>
      </c>
      <c r="C1721" s="115">
        <v>44513</v>
      </c>
      <c r="D1721" s="204" t="s">
        <v>445</v>
      </c>
      <c r="E1721" s="108">
        <v>43</v>
      </c>
      <c r="F1721" s="224" t="s">
        <v>409</v>
      </c>
      <c r="G1721" s="42">
        <v>1026828.8</v>
      </c>
      <c r="H1721" s="118">
        <f t="shared" ref="H1721" si="195">(E1721/G1721)*100000</f>
        <v>4.1876503658642994</v>
      </c>
    </row>
    <row r="1722" spans="1:8" x14ac:dyDescent="0.35">
      <c r="A1722" s="115">
        <v>44518</v>
      </c>
      <c r="B1722" s="115">
        <v>44500</v>
      </c>
      <c r="C1722" s="115">
        <v>44513</v>
      </c>
      <c r="D1722" s="204" t="s">
        <v>444</v>
      </c>
      <c r="E1722" s="108">
        <v>74</v>
      </c>
      <c r="F1722" s="224" t="s">
        <v>409</v>
      </c>
      <c r="G1722" s="42">
        <v>914617.34</v>
      </c>
      <c r="H1722" s="118">
        <f>(E1722/G1722)*100000</f>
        <v>8.090815334859057</v>
      </c>
    </row>
    <row r="1723" spans="1:8" x14ac:dyDescent="0.35">
      <c r="A1723" s="115">
        <v>44518</v>
      </c>
      <c r="B1723" s="115">
        <v>44500</v>
      </c>
      <c r="C1723" s="115">
        <v>44513</v>
      </c>
      <c r="D1723" s="204" t="s">
        <v>443</v>
      </c>
      <c r="E1723" s="108">
        <v>83</v>
      </c>
      <c r="F1723" s="224" t="s">
        <v>409</v>
      </c>
      <c r="G1723" s="42">
        <v>841388.18</v>
      </c>
      <c r="H1723" s="118">
        <f t="shared" ref="H1723:H1726" si="196">(E1723/G1723)*100000</f>
        <v>9.8646501071598109</v>
      </c>
    </row>
    <row r="1724" spans="1:8" x14ac:dyDescent="0.35">
      <c r="A1724" s="115">
        <v>44518</v>
      </c>
      <c r="B1724" s="115">
        <v>44500</v>
      </c>
      <c r="C1724" s="115">
        <v>44513</v>
      </c>
      <c r="D1724" s="204" t="s">
        <v>442</v>
      </c>
      <c r="E1724" s="108">
        <v>150</v>
      </c>
      <c r="F1724" s="224" t="s">
        <v>409</v>
      </c>
      <c r="G1724" s="42">
        <v>956483.28</v>
      </c>
      <c r="H1724" s="118">
        <f t="shared" si="196"/>
        <v>15.682448730311313</v>
      </c>
    </row>
    <row r="1725" spans="1:8" x14ac:dyDescent="0.35">
      <c r="A1725" s="115">
        <v>44518</v>
      </c>
      <c r="B1725" s="115">
        <v>44500</v>
      </c>
      <c r="C1725" s="115">
        <v>44513</v>
      </c>
      <c r="D1725" s="204" t="s">
        <v>441</v>
      </c>
      <c r="E1725" s="108">
        <v>158</v>
      </c>
      <c r="F1725" s="224" t="s">
        <v>409</v>
      </c>
      <c r="G1725" s="42">
        <v>841570.64</v>
      </c>
      <c r="H1725" s="118">
        <f t="shared" si="196"/>
        <v>18.774419221659159</v>
      </c>
    </row>
    <row r="1726" spans="1:8" x14ac:dyDescent="0.35">
      <c r="A1726" s="115">
        <v>44518</v>
      </c>
      <c r="B1726" s="115">
        <v>44500</v>
      </c>
      <c r="C1726" s="115">
        <v>44513</v>
      </c>
      <c r="D1726" s="204" t="s">
        <v>440</v>
      </c>
      <c r="E1726" s="108">
        <v>166</v>
      </c>
      <c r="F1726" s="224" t="s">
        <v>409</v>
      </c>
      <c r="G1726" s="42">
        <v>501714.18</v>
      </c>
      <c r="H1726" s="118">
        <f t="shared" si="196"/>
        <v>33.086567336007924</v>
      </c>
    </row>
    <row r="1727" spans="1:8" x14ac:dyDescent="0.35">
      <c r="A1727" s="115">
        <v>44518</v>
      </c>
      <c r="B1727" s="115">
        <v>44500</v>
      </c>
      <c r="C1727" s="115">
        <v>44513</v>
      </c>
      <c r="D1727" s="204" t="s">
        <v>439</v>
      </c>
      <c r="E1727" s="108">
        <v>205</v>
      </c>
      <c r="F1727" s="224" t="s">
        <v>409</v>
      </c>
      <c r="G1727" s="42">
        <v>293459.03999999998</v>
      </c>
      <c r="H1727" s="118">
        <f>(E1727/G1727)*100000</f>
        <v>69.856426982109667</v>
      </c>
    </row>
    <row r="1728" spans="1:8" x14ac:dyDescent="0.35">
      <c r="A1728" s="115">
        <v>44518</v>
      </c>
      <c r="B1728" s="115">
        <v>44500</v>
      </c>
      <c r="C1728" s="115">
        <v>44513</v>
      </c>
      <c r="D1728" s="204" t="s">
        <v>438</v>
      </c>
      <c r="E1728" s="108">
        <v>9</v>
      </c>
      <c r="F1728" s="224" t="s">
        <v>409</v>
      </c>
    </row>
    <row r="1729" spans="1:8" x14ac:dyDescent="0.35">
      <c r="A1729" s="115">
        <v>44518</v>
      </c>
      <c r="B1729" s="115">
        <v>44500</v>
      </c>
      <c r="C1729" s="115">
        <v>44513</v>
      </c>
      <c r="D1729" s="204" t="s">
        <v>499</v>
      </c>
      <c r="E1729" s="108">
        <v>372</v>
      </c>
      <c r="F1729" s="224" t="s">
        <v>1056</v>
      </c>
      <c r="G1729" s="42">
        <v>3582833.32760067</v>
      </c>
      <c r="H1729" s="118">
        <f>(E1729/G1729)*100000</f>
        <v>10.382844134396803</v>
      </c>
    </row>
    <row r="1730" spans="1:8" x14ac:dyDescent="0.35">
      <c r="A1730" s="115">
        <v>44518</v>
      </c>
      <c r="B1730" s="115">
        <v>44500</v>
      </c>
      <c r="C1730" s="115">
        <v>44513</v>
      </c>
      <c r="D1730" s="204" t="s">
        <v>501</v>
      </c>
      <c r="E1730" s="108">
        <v>459</v>
      </c>
      <c r="F1730" s="224" t="s">
        <v>1056</v>
      </c>
      <c r="G1730" s="42">
        <v>3381549.1966283699</v>
      </c>
      <c r="H1730" s="118">
        <f>(E1730/G1730)*100000</f>
        <v>13.57366027552264</v>
      </c>
    </row>
    <row r="1731" spans="1:8" x14ac:dyDescent="0.35">
      <c r="A1731" s="115">
        <v>44518</v>
      </c>
      <c r="B1731" s="115">
        <v>44500</v>
      </c>
      <c r="C1731" s="115">
        <v>44513</v>
      </c>
      <c r="D1731" s="204" t="s">
        <v>10</v>
      </c>
      <c r="E1731" s="108">
        <v>2</v>
      </c>
      <c r="F1731" s="224" t="s">
        <v>1056</v>
      </c>
    </row>
    <row r="1732" spans="1:8" x14ac:dyDescent="0.35">
      <c r="A1732" s="115">
        <v>44518</v>
      </c>
      <c r="B1732" s="115">
        <v>44500</v>
      </c>
      <c r="C1732" s="115">
        <v>44513</v>
      </c>
      <c r="D1732" s="204" t="s">
        <v>496</v>
      </c>
      <c r="E1732" s="108">
        <v>0</v>
      </c>
      <c r="F1732" s="224" t="s">
        <v>1056</v>
      </c>
    </row>
    <row r="1733" spans="1:8" x14ac:dyDescent="0.35">
      <c r="A1733" s="115">
        <v>44518</v>
      </c>
      <c r="B1733" s="115">
        <v>44500</v>
      </c>
      <c r="C1733" s="115">
        <v>44513</v>
      </c>
      <c r="D1733" s="204" t="s">
        <v>438</v>
      </c>
      <c r="E1733" s="108">
        <v>32</v>
      </c>
      <c r="F1733" s="224" t="s">
        <v>1056</v>
      </c>
    </row>
    <row r="1734" spans="1:8" x14ac:dyDescent="0.35">
      <c r="A1734" s="115">
        <v>44518</v>
      </c>
      <c r="B1734" s="115">
        <v>44500</v>
      </c>
      <c r="C1734" s="115">
        <v>44513</v>
      </c>
      <c r="D1734" s="204" t="s">
        <v>547</v>
      </c>
      <c r="E1734" s="108">
        <v>80</v>
      </c>
      <c r="F1734" s="224" t="s">
        <v>1057</v>
      </c>
      <c r="G1734" s="42">
        <v>859094.84590376099</v>
      </c>
      <c r="H1734" s="118">
        <f>(E1734/G1734)*100000</f>
        <v>9.312126639037233</v>
      </c>
    </row>
    <row r="1735" spans="1:8" x14ac:dyDescent="0.35">
      <c r="A1735" s="115">
        <v>44518</v>
      </c>
      <c r="B1735" s="115">
        <v>44500</v>
      </c>
      <c r="C1735" s="115">
        <v>44513</v>
      </c>
      <c r="D1735" s="204" t="s">
        <v>1058</v>
      </c>
      <c r="E1735" s="108">
        <v>572</v>
      </c>
      <c r="F1735" s="224" t="s">
        <v>1057</v>
      </c>
      <c r="G1735" s="42">
        <v>6102484.0653101401</v>
      </c>
      <c r="H1735" s="118">
        <f>(E1735/G1735)*100000</f>
        <v>9.3732321769025351</v>
      </c>
    </row>
    <row r="1736" spans="1:8" x14ac:dyDescent="0.35">
      <c r="A1736" s="115">
        <v>44518</v>
      </c>
      <c r="B1736" s="115">
        <v>44500</v>
      </c>
      <c r="C1736" s="115">
        <v>44513</v>
      </c>
      <c r="D1736" s="204" t="s">
        <v>438</v>
      </c>
      <c r="E1736" s="108">
        <v>184</v>
      </c>
      <c r="F1736" s="224" t="s">
        <v>1057</v>
      </c>
    </row>
    <row r="1737" spans="1:8" x14ac:dyDescent="0.35">
      <c r="A1737" s="115">
        <v>44518</v>
      </c>
      <c r="B1737" s="115">
        <v>44500</v>
      </c>
      <c r="C1737" s="115">
        <v>44513</v>
      </c>
      <c r="D1737" s="204" t="s">
        <v>1059</v>
      </c>
      <c r="E1737" s="108" t="s">
        <v>495</v>
      </c>
      <c r="F1737" s="224" t="s">
        <v>1060</v>
      </c>
      <c r="G1737" s="42">
        <v>33372.236182817898</v>
      </c>
    </row>
    <row r="1738" spans="1:8" x14ac:dyDescent="0.35">
      <c r="A1738" s="115">
        <v>44518</v>
      </c>
      <c r="B1738" s="115">
        <v>44500</v>
      </c>
      <c r="C1738" s="115">
        <v>44513</v>
      </c>
      <c r="D1738" s="204" t="s">
        <v>1061</v>
      </c>
      <c r="E1738" s="108">
        <v>15</v>
      </c>
      <c r="F1738" s="224" t="s">
        <v>1060</v>
      </c>
      <c r="G1738" s="42">
        <v>500166.53766896902</v>
      </c>
      <c r="H1738" s="118">
        <f>(E1738/G1738)*100000</f>
        <v>2.9990011066929116</v>
      </c>
    </row>
    <row r="1739" spans="1:8" x14ac:dyDescent="0.35">
      <c r="A1739" s="115">
        <v>44518</v>
      </c>
      <c r="B1739" s="115">
        <v>44500</v>
      </c>
      <c r="C1739" s="115">
        <v>44513</v>
      </c>
      <c r="D1739" s="204" t="s">
        <v>1062</v>
      </c>
      <c r="E1739" s="108">
        <v>54</v>
      </c>
      <c r="F1739" s="224" t="s">
        <v>1060</v>
      </c>
      <c r="G1739" s="42">
        <v>626125.99984104198</v>
      </c>
      <c r="H1739" s="118">
        <f>(E1739/G1739)*100000</f>
        <v>8.6244621711459484</v>
      </c>
    </row>
    <row r="1740" spans="1:8" x14ac:dyDescent="0.35">
      <c r="A1740" s="115">
        <v>44518</v>
      </c>
      <c r="B1740" s="115">
        <v>44500</v>
      </c>
      <c r="C1740" s="115">
        <v>44513</v>
      </c>
      <c r="D1740" s="204" t="s">
        <v>1063</v>
      </c>
      <c r="E1740" s="108">
        <v>0</v>
      </c>
      <c r="F1740" s="224" t="s">
        <v>1060</v>
      </c>
      <c r="G1740" s="42">
        <v>6429.2044896248999</v>
      </c>
      <c r="H1740" s="118">
        <f>(E1740/G1740)*100000</f>
        <v>0</v>
      </c>
    </row>
    <row r="1741" spans="1:8" x14ac:dyDescent="0.35">
      <c r="A1741" s="115">
        <v>44518</v>
      </c>
      <c r="B1741" s="115">
        <v>44500</v>
      </c>
      <c r="C1741" s="115">
        <v>44513</v>
      </c>
      <c r="D1741" s="204" t="s">
        <v>10</v>
      </c>
      <c r="E1741" s="108">
        <v>72</v>
      </c>
      <c r="F1741" s="224" t="s">
        <v>1060</v>
      </c>
    </row>
    <row r="1742" spans="1:8" x14ac:dyDescent="0.35">
      <c r="A1742" s="115">
        <v>44518</v>
      </c>
      <c r="B1742" s="115">
        <v>44500</v>
      </c>
      <c r="C1742" s="115">
        <v>44513</v>
      </c>
      <c r="D1742" s="204" t="s">
        <v>438</v>
      </c>
      <c r="E1742" s="108">
        <v>81</v>
      </c>
      <c r="F1742" s="224" t="s">
        <v>1060</v>
      </c>
    </row>
    <row r="1743" spans="1:8" x14ac:dyDescent="0.35">
      <c r="A1743" s="115">
        <v>44518</v>
      </c>
      <c r="B1743" s="115">
        <v>44500</v>
      </c>
      <c r="C1743" s="115">
        <v>44513</v>
      </c>
      <c r="D1743" s="204" t="s">
        <v>1064</v>
      </c>
      <c r="E1743" s="108">
        <v>603</v>
      </c>
      <c r="F1743" s="224" t="s">
        <v>1060</v>
      </c>
      <c r="G1743" s="42">
        <v>5614787.9454099098</v>
      </c>
      <c r="H1743" s="118">
        <f>(E1743/G1743)*100000</f>
        <v>10.739497303597238</v>
      </c>
    </row>
    <row r="1744" spans="1:8" x14ac:dyDescent="0.35">
      <c r="A1744" s="115">
        <v>44525</v>
      </c>
      <c r="B1744" s="115">
        <v>44507</v>
      </c>
      <c r="C1744" s="115">
        <v>44520</v>
      </c>
      <c r="D1744" s="224" t="s">
        <v>1053</v>
      </c>
      <c r="E1744" s="108">
        <v>19</v>
      </c>
      <c r="F1744" s="224" t="s">
        <v>409</v>
      </c>
      <c r="G1744" s="42">
        <v>884369.16814270813</v>
      </c>
      <c r="H1744" s="118">
        <f>(E1744/G1744)*100000</f>
        <v>2.1484240614021526</v>
      </c>
    </row>
    <row r="1745" spans="1:8" x14ac:dyDescent="0.35">
      <c r="A1745" s="115">
        <v>44525</v>
      </c>
      <c r="B1745" s="115">
        <v>44507</v>
      </c>
      <c r="C1745" s="115">
        <v>44520</v>
      </c>
      <c r="D1745" s="224" t="s">
        <v>1054</v>
      </c>
      <c r="E1745" s="108">
        <v>9</v>
      </c>
      <c r="F1745" s="224" t="s">
        <v>409</v>
      </c>
      <c r="G1745" s="42">
        <v>498212.35653671267</v>
      </c>
      <c r="H1745" s="118">
        <f t="shared" ref="H1745" si="197">(E1745/G1745)*100000</f>
        <v>1.806458607844023</v>
      </c>
    </row>
    <row r="1746" spans="1:8" x14ac:dyDescent="0.35">
      <c r="A1746" s="115">
        <v>44525</v>
      </c>
      <c r="B1746" s="115">
        <v>44507</v>
      </c>
      <c r="C1746" s="115">
        <v>44520</v>
      </c>
      <c r="D1746" s="224" t="s">
        <v>1055</v>
      </c>
      <c r="E1746" s="108">
        <v>5</v>
      </c>
      <c r="F1746" s="224" t="s">
        <v>409</v>
      </c>
      <c r="G1746" s="42">
        <v>201049.50031620008</v>
      </c>
      <c r="H1746" s="118">
        <f>(E1746/G1746)*100000</f>
        <v>2.4869497273737378</v>
      </c>
    </row>
    <row r="1747" spans="1:8" x14ac:dyDescent="0.35">
      <c r="A1747" s="115">
        <v>44525</v>
      </c>
      <c r="B1747" s="115">
        <v>44507</v>
      </c>
      <c r="C1747" s="115">
        <v>44520</v>
      </c>
      <c r="D1747" s="224" t="s">
        <v>445</v>
      </c>
      <c r="E1747" s="108">
        <v>58</v>
      </c>
      <c r="F1747" s="224" t="s">
        <v>409</v>
      </c>
      <c r="G1747" s="42">
        <v>1026828.8</v>
      </c>
      <c r="H1747" s="118">
        <f t="shared" ref="H1747" si="198">(E1747/G1747)*100000</f>
        <v>5.6484586330262649</v>
      </c>
    </row>
    <row r="1748" spans="1:8" x14ac:dyDescent="0.35">
      <c r="A1748" s="115">
        <v>44525</v>
      </c>
      <c r="B1748" s="115">
        <v>44507</v>
      </c>
      <c r="C1748" s="115">
        <v>44520</v>
      </c>
      <c r="D1748" s="224" t="s">
        <v>444</v>
      </c>
      <c r="E1748" s="108">
        <v>95</v>
      </c>
      <c r="F1748" s="224" t="s">
        <v>409</v>
      </c>
      <c r="G1748" s="42">
        <v>914617.34</v>
      </c>
      <c r="H1748" s="118">
        <f>(E1748/G1748)*100000</f>
        <v>10.386857524481222</v>
      </c>
    </row>
    <row r="1749" spans="1:8" x14ac:dyDescent="0.35">
      <c r="A1749" s="115">
        <v>44525</v>
      </c>
      <c r="B1749" s="115">
        <v>44507</v>
      </c>
      <c r="C1749" s="115">
        <v>44520</v>
      </c>
      <c r="D1749" s="224" t="s">
        <v>443</v>
      </c>
      <c r="E1749" s="108">
        <v>91</v>
      </c>
      <c r="F1749" s="224" t="s">
        <v>409</v>
      </c>
      <c r="G1749" s="42">
        <v>841388.18</v>
      </c>
      <c r="H1749" s="118">
        <f t="shared" ref="H1749:H1752" si="199">(E1749/G1749)*100000</f>
        <v>10.815459756042687</v>
      </c>
    </row>
    <row r="1750" spans="1:8" x14ac:dyDescent="0.35">
      <c r="A1750" s="115">
        <v>44525</v>
      </c>
      <c r="B1750" s="115">
        <v>44507</v>
      </c>
      <c r="C1750" s="115">
        <v>44520</v>
      </c>
      <c r="D1750" s="224" t="s">
        <v>442</v>
      </c>
      <c r="E1750" s="108">
        <v>188</v>
      </c>
      <c r="F1750" s="224" t="s">
        <v>409</v>
      </c>
      <c r="G1750" s="42">
        <v>956483.28</v>
      </c>
      <c r="H1750" s="118">
        <f t="shared" si="199"/>
        <v>19.655335741990179</v>
      </c>
    </row>
    <row r="1751" spans="1:8" x14ac:dyDescent="0.35">
      <c r="A1751" s="115">
        <v>44525</v>
      </c>
      <c r="B1751" s="115">
        <v>44507</v>
      </c>
      <c r="C1751" s="115">
        <v>44520</v>
      </c>
      <c r="D1751" s="224" t="s">
        <v>441</v>
      </c>
      <c r="E1751" s="108">
        <v>199</v>
      </c>
      <c r="F1751" s="224" t="s">
        <v>409</v>
      </c>
      <c r="G1751" s="42">
        <v>841570.64</v>
      </c>
      <c r="H1751" s="118">
        <f t="shared" si="199"/>
        <v>23.6462621842416</v>
      </c>
    </row>
    <row r="1752" spans="1:8" x14ac:dyDescent="0.35">
      <c r="A1752" s="115">
        <v>44525</v>
      </c>
      <c r="B1752" s="115">
        <v>44507</v>
      </c>
      <c r="C1752" s="115">
        <v>44520</v>
      </c>
      <c r="D1752" s="224" t="s">
        <v>440</v>
      </c>
      <c r="E1752" s="108">
        <v>210</v>
      </c>
      <c r="F1752" s="224" t="s">
        <v>409</v>
      </c>
      <c r="G1752" s="42">
        <v>501714.18</v>
      </c>
      <c r="H1752" s="118">
        <f t="shared" si="199"/>
        <v>41.856500846757015</v>
      </c>
    </row>
    <row r="1753" spans="1:8" x14ac:dyDescent="0.35">
      <c r="A1753" s="115">
        <v>44525</v>
      </c>
      <c r="B1753" s="115">
        <v>44507</v>
      </c>
      <c r="C1753" s="115">
        <v>44520</v>
      </c>
      <c r="D1753" s="224" t="s">
        <v>439</v>
      </c>
      <c r="E1753" s="108">
        <v>251</v>
      </c>
      <c r="F1753" s="224" t="s">
        <v>409</v>
      </c>
      <c r="G1753" s="42">
        <v>293459.03999999998</v>
      </c>
      <c r="H1753" s="118">
        <f>(E1753/G1753)*100000</f>
        <v>85.531527670778189</v>
      </c>
    </row>
    <row r="1754" spans="1:8" x14ac:dyDescent="0.35">
      <c r="A1754" s="115">
        <v>44525</v>
      </c>
      <c r="B1754" s="115">
        <v>44507</v>
      </c>
      <c r="C1754" s="115">
        <v>44520</v>
      </c>
      <c r="D1754" s="224" t="s">
        <v>438</v>
      </c>
      <c r="E1754" s="108">
        <v>12</v>
      </c>
      <c r="F1754" s="224" t="s">
        <v>409</v>
      </c>
    </row>
    <row r="1755" spans="1:8" x14ac:dyDescent="0.35">
      <c r="A1755" s="115">
        <v>44525</v>
      </c>
      <c r="B1755" s="115">
        <v>44507</v>
      </c>
      <c r="C1755" s="115">
        <v>44520</v>
      </c>
      <c r="D1755" s="224" t="s">
        <v>499</v>
      </c>
      <c r="E1755" s="108">
        <v>506</v>
      </c>
      <c r="F1755" s="224" t="s">
        <v>1056</v>
      </c>
      <c r="G1755" s="42">
        <v>3582833.32760067</v>
      </c>
      <c r="H1755" s="118">
        <f>(E1755/G1755)*100000</f>
        <v>14.122900892485974</v>
      </c>
    </row>
    <row r="1756" spans="1:8" x14ac:dyDescent="0.35">
      <c r="A1756" s="115">
        <v>44525</v>
      </c>
      <c r="B1756" s="115">
        <v>44507</v>
      </c>
      <c r="C1756" s="115">
        <v>44520</v>
      </c>
      <c r="D1756" s="224" t="s">
        <v>501</v>
      </c>
      <c r="E1756" s="108">
        <v>535</v>
      </c>
      <c r="F1756" s="224" t="s">
        <v>1056</v>
      </c>
      <c r="G1756" s="42">
        <v>3381549.1966283699</v>
      </c>
      <c r="H1756" s="118">
        <f>(E1756/G1756)*100000</f>
        <v>15.821150865805256</v>
      </c>
    </row>
    <row r="1757" spans="1:8" x14ac:dyDescent="0.35">
      <c r="A1757" s="115">
        <v>44525</v>
      </c>
      <c r="B1757" s="115">
        <v>44507</v>
      </c>
      <c r="C1757" s="115">
        <v>44520</v>
      </c>
      <c r="D1757" s="224" t="s">
        <v>10</v>
      </c>
      <c r="E1757" s="108">
        <v>2</v>
      </c>
      <c r="F1757" s="224" t="s">
        <v>1056</v>
      </c>
    </row>
    <row r="1758" spans="1:8" x14ac:dyDescent="0.35">
      <c r="A1758" s="115">
        <v>44525</v>
      </c>
      <c r="B1758" s="115">
        <v>44507</v>
      </c>
      <c r="C1758" s="115">
        <v>44520</v>
      </c>
      <c r="D1758" s="224" t="s">
        <v>496</v>
      </c>
      <c r="E1758" s="108">
        <v>0</v>
      </c>
      <c r="F1758" s="224" t="s">
        <v>1056</v>
      </c>
    </row>
    <row r="1759" spans="1:8" x14ac:dyDescent="0.35">
      <c r="A1759" s="115">
        <v>44525</v>
      </c>
      <c r="B1759" s="115">
        <v>44507</v>
      </c>
      <c r="C1759" s="115">
        <v>44520</v>
      </c>
      <c r="D1759" s="224" t="s">
        <v>438</v>
      </c>
      <c r="E1759" s="108">
        <v>37</v>
      </c>
      <c r="F1759" s="224" t="s">
        <v>1056</v>
      </c>
    </row>
    <row r="1760" spans="1:8" x14ac:dyDescent="0.35">
      <c r="A1760" s="115">
        <v>44525</v>
      </c>
      <c r="B1760" s="115">
        <v>44507</v>
      </c>
      <c r="C1760" s="115">
        <v>44520</v>
      </c>
      <c r="D1760" s="224" t="s">
        <v>547</v>
      </c>
      <c r="E1760" s="108">
        <v>105</v>
      </c>
      <c r="F1760" s="224" t="s">
        <v>1057</v>
      </c>
      <c r="G1760" s="42">
        <v>859094.84590376099</v>
      </c>
      <c r="H1760" s="118">
        <f>(E1760/G1760)*100000</f>
        <v>12.22216621373637</v>
      </c>
    </row>
    <row r="1761" spans="1:8" x14ac:dyDescent="0.35">
      <c r="A1761" s="115">
        <v>44525</v>
      </c>
      <c r="B1761" s="115">
        <v>44507</v>
      </c>
      <c r="C1761" s="115">
        <v>44520</v>
      </c>
      <c r="D1761" s="224" t="s">
        <v>1058</v>
      </c>
      <c r="E1761" s="108">
        <v>742</v>
      </c>
      <c r="F1761" s="224" t="s">
        <v>1057</v>
      </c>
      <c r="G1761" s="42">
        <v>6102484.0653101401</v>
      </c>
      <c r="H1761" s="118">
        <f>(E1761/G1761)*100000</f>
        <v>12.158982998709234</v>
      </c>
    </row>
    <row r="1762" spans="1:8" x14ac:dyDescent="0.35">
      <c r="A1762" s="115">
        <v>44525</v>
      </c>
      <c r="B1762" s="115">
        <v>44507</v>
      </c>
      <c r="C1762" s="115">
        <v>44520</v>
      </c>
      <c r="D1762" s="224" t="s">
        <v>438</v>
      </c>
      <c r="E1762" s="108">
        <v>209</v>
      </c>
      <c r="F1762" s="224" t="s">
        <v>1057</v>
      </c>
    </row>
    <row r="1763" spans="1:8" x14ac:dyDescent="0.35">
      <c r="A1763" s="115">
        <v>44525</v>
      </c>
      <c r="B1763" s="115">
        <v>44507</v>
      </c>
      <c r="C1763" s="115">
        <v>44520</v>
      </c>
      <c r="D1763" s="224" t="s">
        <v>1059</v>
      </c>
      <c r="E1763" s="108" t="s">
        <v>495</v>
      </c>
      <c r="F1763" s="224" t="s">
        <v>1060</v>
      </c>
      <c r="G1763" s="42">
        <v>33372.236182817898</v>
      </c>
    </row>
    <row r="1764" spans="1:8" x14ac:dyDescent="0.35">
      <c r="A1764" s="115">
        <v>44525</v>
      </c>
      <c r="B1764" s="115">
        <v>44507</v>
      </c>
      <c r="C1764" s="115">
        <v>44520</v>
      </c>
      <c r="D1764" s="224" t="s">
        <v>1061</v>
      </c>
      <c r="E1764" s="108">
        <v>18</v>
      </c>
      <c r="F1764" s="224" t="s">
        <v>1060</v>
      </c>
      <c r="G1764" s="42">
        <v>500166.53766896902</v>
      </c>
      <c r="H1764" s="118">
        <f>(E1764/G1764)*100000</f>
        <v>3.5988013280314939</v>
      </c>
    </row>
    <row r="1765" spans="1:8" x14ac:dyDescent="0.35">
      <c r="A1765" s="115">
        <v>44525</v>
      </c>
      <c r="B1765" s="115">
        <v>44507</v>
      </c>
      <c r="C1765" s="115">
        <v>44520</v>
      </c>
      <c r="D1765" s="224" t="s">
        <v>1062</v>
      </c>
      <c r="E1765" s="108">
        <v>78</v>
      </c>
      <c r="F1765" s="224" t="s">
        <v>1060</v>
      </c>
      <c r="G1765" s="42">
        <v>626125.99984104198</v>
      </c>
      <c r="H1765" s="118">
        <f>(E1765/G1765)*100000</f>
        <v>12.457556469433033</v>
      </c>
    </row>
    <row r="1766" spans="1:8" x14ac:dyDescent="0.35">
      <c r="A1766" s="115">
        <v>44525</v>
      </c>
      <c r="B1766" s="115">
        <v>44507</v>
      </c>
      <c r="C1766" s="115">
        <v>44520</v>
      </c>
      <c r="D1766" s="224" t="s">
        <v>1063</v>
      </c>
      <c r="E1766" s="108">
        <v>0</v>
      </c>
      <c r="F1766" s="224" t="s">
        <v>1060</v>
      </c>
      <c r="G1766" s="42">
        <v>6429.2044896248999</v>
      </c>
      <c r="H1766" s="118">
        <f>(E1766/G1766)*100000</f>
        <v>0</v>
      </c>
    </row>
    <row r="1767" spans="1:8" x14ac:dyDescent="0.35">
      <c r="A1767" s="115">
        <v>44525</v>
      </c>
      <c r="B1767" s="115">
        <v>44507</v>
      </c>
      <c r="C1767" s="115">
        <v>44520</v>
      </c>
      <c r="D1767" s="224" t="s">
        <v>10</v>
      </c>
      <c r="E1767" s="108">
        <v>94</v>
      </c>
      <c r="F1767" s="224" t="s">
        <v>1060</v>
      </c>
    </row>
    <row r="1768" spans="1:8" x14ac:dyDescent="0.35">
      <c r="A1768" s="115">
        <v>44525</v>
      </c>
      <c r="B1768" s="115">
        <v>44507</v>
      </c>
      <c r="C1768" s="115">
        <v>44520</v>
      </c>
      <c r="D1768" s="224" t="s">
        <v>438</v>
      </c>
      <c r="E1768" s="108">
        <v>93</v>
      </c>
      <c r="F1768" s="224" t="s">
        <v>1060</v>
      </c>
    </row>
    <row r="1769" spans="1:8" x14ac:dyDescent="0.35">
      <c r="A1769" s="115">
        <v>44525</v>
      </c>
      <c r="B1769" s="115">
        <v>44507</v>
      </c>
      <c r="C1769" s="115">
        <v>44520</v>
      </c>
      <c r="D1769" s="224" t="s">
        <v>1064</v>
      </c>
      <c r="E1769" s="108">
        <v>747</v>
      </c>
      <c r="F1769" s="224" t="s">
        <v>1060</v>
      </c>
      <c r="G1769" s="42">
        <v>5614787.9454099098</v>
      </c>
      <c r="H1769" s="118">
        <f>(E1769/G1769)*100000</f>
        <v>13.304153376098069</v>
      </c>
    </row>
    <row r="1770" spans="1:8" x14ac:dyDescent="0.35">
      <c r="A1770" s="115">
        <v>44532</v>
      </c>
      <c r="B1770" s="115">
        <v>44514</v>
      </c>
      <c r="C1770" s="115">
        <v>44527</v>
      </c>
      <c r="D1770" s="224" t="s">
        <v>1053</v>
      </c>
      <c r="E1770" s="108">
        <v>18</v>
      </c>
      <c r="F1770" s="224" t="s">
        <v>409</v>
      </c>
      <c r="G1770" s="42">
        <v>884369.16814270813</v>
      </c>
      <c r="H1770" s="118">
        <f>(E1770/G1770)*100000</f>
        <v>2.0353491108020392</v>
      </c>
    </row>
    <row r="1771" spans="1:8" x14ac:dyDescent="0.35">
      <c r="A1771" s="115">
        <v>44532</v>
      </c>
      <c r="B1771" s="115">
        <v>44514</v>
      </c>
      <c r="C1771" s="115">
        <v>44527</v>
      </c>
      <c r="D1771" s="224" t="s">
        <v>1054</v>
      </c>
      <c r="E1771" s="108">
        <v>10</v>
      </c>
      <c r="F1771" s="224" t="s">
        <v>409</v>
      </c>
      <c r="G1771" s="42">
        <v>498212.35653671267</v>
      </c>
      <c r="H1771" s="118">
        <f t="shared" ref="H1771" si="200">(E1771/G1771)*100000</f>
        <v>2.0071762309378034</v>
      </c>
    </row>
    <row r="1772" spans="1:8" x14ac:dyDescent="0.35">
      <c r="A1772" s="115">
        <v>44532</v>
      </c>
      <c r="B1772" s="115">
        <v>44514</v>
      </c>
      <c r="C1772" s="115">
        <v>44527</v>
      </c>
      <c r="D1772" s="224" t="s">
        <v>1055</v>
      </c>
      <c r="E1772" s="108">
        <v>7</v>
      </c>
      <c r="F1772" s="224" t="s">
        <v>409</v>
      </c>
      <c r="G1772" s="42">
        <v>201049.50031620008</v>
      </c>
      <c r="H1772" s="118">
        <f>(E1772/G1772)*100000</f>
        <v>3.4817296183232327</v>
      </c>
    </row>
    <row r="1773" spans="1:8" x14ac:dyDescent="0.35">
      <c r="A1773" s="115">
        <v>44532</v>
      </c>
      <c r="B1773" s="115">
        <v>44514</v>
      </c>
      <c r="C1773" s="115">
        <v>44527</v>
      </c>
      <c r="D1773" s="224" t="s">
        <v>445</v>
      </c>
      <c r="E1773" s="108">
        <v>65</v>
      </c>
      <c r="F1773" s="224" t="s">
        <v>409</v>
      </c>
      <c r="G1773" s="42">
        <v>1026828.8</v>
      </c>
      <c r="H1773" s="118">
        <f t="shared" ref="H1773" si="201">(E1773/G1773)*100000</f>
        <v>6.3301691577018477</v>
      </c>
    </row>
    <row r="1774" spans="1:8" x14ac:dyDescent="0.35">
      <c r="A1774" s="115">
        <v>44532</v>
      </c>
      <c r="B1774" s="115">
        <v>44514</v>
      </c>
      <c r="C1774" s="115">
        <v>44527</v>
      </c>
      <c r="D1774" s="224" t="s">
        <v>444</v>
      </c>
      <c r="E1774" s="108">
        <v>115</v>
      </c>
      <c r="F1774" s="224" t="s">
        <v>409</v>
      </c>
      <c r="G1774" s="42">
        <v>914617.34</v>
      </c>
      <c r="H1774" s="118">
        <f>(E1774/G1774)*100000</f>
        <v>12.573564371740428</v>
      </c>
    </row>
    <row r="1775" spans="1:8" x14ac:dyDescent="0.35">
      <c r="A1775" s="115">
        <v>44532</v>
      </c>
      <c r="B1775" s="115">
        <v>44514</v>
      </c>
      <c r="C1775" s="115">
        <v>44527</v>
      </c>
      <c r="D1775" s="224" t="s">
        <v>443</v>
      </c>
      <c r="E1775" s="108">
        <v>121</v>
      </c>
      <c r="F1775" s="224" t="s">
        <v>409</v>
      </c>
      <c r="G1775" s="42">
        <v>841388.18</v>
      </c>
      <c r="H1775" s="118">
        <f t="shared" ref="H1775:H1778" si="202">(E1775/G1775)*100000</f>
        <v>14.380995939353461</v>
      </c>
    </row>
    <row r="1776" spans="1:8" x14ac:dyDescent="0.35">
      <c r="A1776" s="115">
        <v>44532</v>
      </c>
      <c r="B1776" s="115">
        <v>44514</v>
      </c>
      <c r="C1776" s="115">
        <v>44527</v>
      </c>
      <c r="D1776" s="224" t="s">
        <v>442</v>
      </c>
      <c r="E1776" s="108">
        <v>214</v>
      </c>
      <c r="F1776" s="224" t="s">
        <v>409</v>
      </c>
      <c r="G1776" s="42">
        <v>956483.28</v>
      </c>
      <c r="H1776" s="118">
        <f t="shared" si="202"/>
        <v>22.37362685524414</v>
      </c>
    </row>
    <row r="1777" spans="1:8" x14ac:dyDescent="0.35">
      <c r="A1777" s="115">
        <v>44532</v>
      </c>
      <c r="B1777" s="115">
        <v>44514</v>
      </c>
      <c r="C1777" s="115">
        <v>44527</v>
      </c>
      <c r="D1777" s="224" t="s">
        <v>441</v>
      </c>
      <c r="E1777" s="108">
        <v>260</v>
      </c>
      <c r="F1777" s="224" t="s">
        <v>409</v>
      </c>
      <c r="G1777" s="42">
        <v>841570.64</v>
      </c>
      <c r="H1777" s="118">
        <f t="shared" si="202"/>
        <v>30.894613909059373</v>
      </c>
    </row>
    <row r="1778" spans="1:8" x14ac:dyDescent="0.35">
      <c r="A1778" s="115">
        <v>44532</v>
      </c>
      <c r="B1778" s="115">
        <v>44514</v>
      </c>
      <c r="C1778" s="115">
        <v>44527</v>
      </c>
      <c r="D1778" s="224" t="s">
        <v>440</v>
      </c>
      <c r="E1778" s="108">
        <v>261</v>
      </c>
      <c r="F1778" s="224" t="s">
        <v>409</v>
      </c>
      <c r="G1778" s="42">
        <v>501714.18</v>
      </c>
      <c r="H1778" s="118">
        <f t="shared" si="202"/>
        <v>52.021651052397999</v>
      </c>
    </row>
    <row r="1779" spans="1:8" x14ac:dyDescent="0.35">
      <c r="A1779" s="115">
        <v>44532</v>
      </c>
      <c r="B1779" s="115">
        <v>44514</v>
      </c>
      <c r="C1779" s="115">
        <v>44527</v>
      </c>
      <c r="D1779" s="224" t="s">
        <v>439</v>
      </c>
      <c r="E1779" s="108">
        <v>285</v>
      </c>
      <c r="F1779" s="224" t="s">
        <v>409</v>
      </c>
      <c r="G1779" s="42">
        <v>293459.03999999998</v>
      </c>
      <c r="H1779" s="118">
        <f>(E1779/G1779)*100000</f>
        <v>97.11747165805491</v>
      </c>
    </row>
    <row r="1780" spans="1:8" x14ac:dyDescent="0.35">
      <c r="A1780" s="115">
        <v>44532</v>
      </c>
      <c r="B1780" s="115">
        <v>44514</v>
      </c>
      <c r="C1780" s="115">
        <v>44527</v>
      </c>
      <c r="D1780" s="224" t="s">
        <v>438</v>
      </c>
      <c r="E1780" s="108">
        <v>25</v>
      </c>
      <c r="F1780" s="224" t="s">
        <v>409</v>
      </c>
    </row>
    <row r="1781" spans="1:8" x14ac:dyDescent="0.35">
      <c r="A1781" s="115">
        <v>44532</v>
      </c>
      <c r="B1781" s="115">
        <v>44514</v>
      </c>
      <c r="C1781" s="115">
        <v>44527</v>
      </c>
      <c r="D1781" s="224" t="s">
        <v>499</v>
      </c>
      <c r="E1781" s="108">
        <v>602</v>
      </c>
      <c r="F1781" s="224" t="s">
        <v>1056</v>
      </c>
      <c r="G1781" s="42">
        <v>3582833.32760067</v>
      </c>
      <c r="H1781" s="118">
        <f>(E1781/G1781)*100000</f>
        <v>16.802344540072248</v>
      </c>
    </row>
    <row r="1782" spans="1:8" x14ac:dyDescent="0.35">
      <c r="A1782" s="115">
        <v>44532</v>
      </c>
      <c r="B1782" s="115">
        <v>44514</v>
      </c>
      <c r="C1782" s="115">
        <v>44527</v>
      </c>
      <c r="D1782" s="224" t="s">
        <v>501</v>
      </c>
      <c r="E1782" s="108">
        <v>614</v>
      </c>
      <c r="F1782" s="224" t="s">
        <v>1056</v>
      </c>
      <c r="G1782" s="42">
        <v>3381549.1966283699</v>
      </c>
      <c r="H1782" s="118">
        <f>(E1782/G1782)*100000</f>
        <v>18.157358189914817</v>
      </c>
    </row>
    <row r="1783" spans="1:8" x14ac:dyDescent="0.35">
      <c r="A1783" s="115">
        <v>44532</v>
      </c>
      <c r="B1783" s="115">
        <v>44514</v>
      </c>
      <c r="C1783" s="115">
        <v>44527</v>
      </c>
      <c r="D1783" s="224" t="s">
        <v>10</v>
      </c>
      <c r="E1783" s="108">
        <v>1</v>
      </c>
      <c r="F1783" s="224" t="s">
        <v>1056</v>
      </c>
    </row>
    <row r="1784" spans="1:8" x14ac:dyDescent="0.35">
      <c r="A1784" s="115">
        <v>44532</v>
      </c>
      <c r="B1784" s="115">
        <v>44514</v>
      </c>
      <c r="C1784" s="115">
        <v>44527</v>
      </c>
      <c r="D1784" s="224" t="s">
        <v>496</v>
      </c>
      <c r="E1784" s="108">
        <v>0</v>
      </c>
      <c r="F1784" s="224" t="s">
        <v>1056</v>
      </c>
    </row>
    <row r="1785" spans="1:8" x14ac:dyDescent="0.35">
      <c r="A1785" s="115">
        <v>44532</v>
      </c>
      <c r="B1785" s="115">
        <v>44514</v>
      </c>
      <c r="C1785" s="115">
        <v>44527</v>
      </c>
      <c r="D1785" s="224" t="s">
        <v>438</v>
      </c>
      <c r="E1785" s="108">
        <v>65</v>
      </c>
      <c r="F1785" s="224" t="s">
        <v>1056</v>
      </c>
    </row>
    <row r="1786" spans="1:8" x14ac:dyDescent="0.35">
      <c r="A1786" s="115">
        <v>44532</v>
      </c>
      <c r="B1786" s="115">
        <v>44514</v>
      </c>
      <c r="C1786" s="115">
        <v>44527</v>
      </c>
      <c r="D1786" s="224" t="s">
        <v>547</v>
      </c>
      <c r="E1786" s="108">
        <v>119</v>
      </c>
      <c r="F1786" s="224" t="s">
        <v>1057</v>
      </c>
      <c r="G1786" s="42">
        <v>859094.84590376099</v>
      </c>
      <c r="H1786" s="118">
        <f>(E1786/G1786)*100000</f>
        <v>13.851788375567885</v>
      </c>
    </row>
    <row r="1787" spans="1:8" x14ac:dyDescent="0.35">
      <c r="A1787" s="115">
        <v>44532</v>
      </c>
      <c r="B1787" s="115">
        <v>44514</v>
      </c>
      <c r="C1787" s="115">
        <v>44527</v>
      </c>
      <c r="D1787" s="224" t="s">
        <v>1058</v>
      </c>
      <c r="E1787" s="108">
        <v>884</v>
      </c>
      <c r="F1787" s="224" t="s">
        <v>1057</v>
      </c>
      <c r="G1787" s="42">
        <v>6102484.0653101401</v>
      </c>
      <c r="H1787" s="118">
        <f>(E1787/G1787)*100000</f>
        <v>14.485904273394828</v>
      </c>
    </row>
    <row r="1788" spans="1:8" x14ac:dyDescent="0.35">
      <c r="A1788" s="115">
        <v>44532</v>
      </c>
      <c r="B1788" s="115">
        <v>44514</v>
      </c>
      <c r="C1788" s="115">
        <v>44527</v>
      </c>
      <c r="D1788" s="224" t="s">
        <v>438</v>
      </c>
      <c r="E1788" s="108">
        <v>242</v>
      </c>
      <c r="F1788" s="224" t="s">
        <v>1057</v>
      </c>
    </row>
    <row r="1789" spans="1:8" x14ac:dyDescent="0.35">
      <c r="A1789" s="115">
        <v>44532</v>
      </c>
      <c r="B1789" s="115">
        <v>44514</v>
      </c>
      <c r="C1789" s="115">
        <v>44527</v>
      </c>
      <c r="D1789" s="224" t="s">
        <v>1059</v>
      </c>
      <c r="E1789" s="108" t="s">
        <v>495</v>
      </c>
      <c r="F1789" s="224" t="s">
        <v>1060</v>
      </c>
      <c r="G1789" s="42">
        <v>33372.236182817898</v>
      </c>
    </row>
    <row r="1790" spans="1:8" x14ac:dyDescent="0.35">
      <c r="A1790" s="115">
        <v>44532</v>
      </c>
      <c r="B1790" s="115">
        <v>44514</v>
      </c>
      <c r="C1790" s="115">
        <v>44527</v>
      </c>
      <c r="D1790" s="224" t="s">
        <v>1061</v>
      </c>
      <c r="E1790" s="108">
        <v>26</v>
      </c>
      <c r="F1790" s="224" t="s">
        <v>1060</v>
      </c>
      <c r="G1790" s="42">
        <v>500166.53766896902</v>
      </c>
      <c r="H1790" s="118">
        <f>(E1790/G1790)*100000</f>
        <v>5.1982685849343797</v>
      </c>
    </row>
    <row r="1791" spans="1:8" x14ac:dyDescent="0.35">
      <c r="A1791" s="115">
        <v>44532</v>
      </c>
      <c r="B1791" s="115">
        <v>44514</v>
      </c>
      <c r="C1791" s="115">
        <v>44527</v>
      </c>
      <c r="D1791" s="224" t="s">
        <v>1062</v>
      </c>
      <c r="E1791" s="108">
        <v>92</v>
      </c>
      <c r="F1791" s="224" t="s">
        <v>1060</v>
      </c>
      <c r="G1791" s="42">
        <v>626125.99984104198</v>
      </c>
      <c r="H1791" s="118">
        <f>(E1791/G1791)*100000</f>
        <v>14.693528143433838</v>
      </c>
    </row>
    <row r="1792" spans="1:8" x14ac:dyDescent="0.35">
      <c r="A1792" s="115">
        <v>44532</v>
      </c>
      <c r="B1792" s="115">
        <v>44514</v>
      </c>
      <c r="C1792" s="115">
        <v>44527</v>
      </c>
      <c r="D1792" s="224" t="s">
        <v>1063</v>
      </c>
      <c r="E1792" s="108">
        <v>0</v>
      </c>
      <c r="F1792" s="224" t="s">
        <v>1060</v>
      </c>
      <c r="G1792" s="42">
        <v>6429.2044896248999</v>
      </c>
      <c r="H1792" s="118">
        <f>(E1792/G1792)*100000</f>
        <v>0</v>
      </c>
    </row>
    <row r="1793" spans="1:8" x14ac:dyDescent="0.35">
      <c r="A1793" s="115">
        <v>44532</v>
      </c>
      <c r="B1793" s="115">
        <v>44514</v>
      </c>
      <c r="C1793" s="115">
        <v>44527</v>
      </c>
      <c r="D1793" s="224" t="s">
        <v>10</v>
      </c>
      <c r="E1793" s="108">
        <v>114</v>
      </c>
      <c r="F1793" s="224" t="s">
        <v>1060</v>
      </c>
    </row>
    <row r="1794" spans="1:8" x14ac:dyDescent="0.35">
      <c r="A1794" s="115">
        <v>44532</v>
      </c>
      <c r="B1794" s="115">
        <v>44514</v>
      </c>
      <c r="C1794" s="115">
        <v>44527</v>
      </c>
      <c r="D1794" s="224" t="s">
        <v>438</v>
      </c>
      <c r="E1794" s="108">
        <v>110</v>
      </c>
      <c r="F1794" s="224" t="s">
        <v>1060</v>
      </c>
    </row>
    <row r="1795" spans="1:8" x14ac:dyDescent="0.35">
      <c r="A1795" s="115">
        <v>44532</v>
      </c>
      <c r="B1795" s="115">
        <v>44514</v>
      </c>
      <c r="C1795" s="115">
        <v>44527</v>
      </c>
      <c r="D1795" s="224" t="s">
        <v>1064</v>
      </c>
      <c r="E1795" s="108">
        <v>912</v>
      </c>
      <c r="F1795" s="224" t="s">
        <v>1060</v>
      </c>
      <c r="G1795" s="42">
        <v>5614787.9454099098</v>
      </c>
      <c r="H1795" s="118">
        <f>(E1795/G1795)*100000</f>
        <v>16.242821792505275</v>
      </c>
    </row>
    <row r="1796" spans="1:8" x14ac:dyDescent="0.35">
      <c r="A1796" s="115">
        <v>44539</v>
      </c>
      <c r="B1796" s="115">
        <v>44521</v>
      </c>
      <c r="C1796" s="115">
        <v>44534</v>
      </c>
      <c r="D1796" s="204" t="s">
        <v>1053</v>
      </c>
      <c r="E1796" s="108">
        <v>17</v>
      </c>
      <c r="F1796" s="224" t="s">
        <v>409</v>
      </c>
      <c r="G1796" s="42">
        <v>884369.16814270813</v>
      </c>
      <c r="H1796" s="118">
        <f>(E1796/G1796)*100000</f>
        <v>1.9222741602019258</v>
      </c>
    </row>
    <row r="1797" spans="1:8" x14ac:dyDescent="0.35">
      <c r="A1797" s="115">
        <v>44539</v>
      </c>
      <c r="B1797" s="115">
        <v>44521</v>
      </c>
      <c r="C1797" s="115">
        <v>44534</v>
      </c>
      <c r="D1797" s="204" t="s">
        <v>1054</v>
      </c>
      <c r="E1797" s="108">
        <v>14</v>
      </c>
      <c r="F1797" s="224" t="s">
        <v>409</v>
      </c>
      <c r="G1797" s="42">
        <v>498212.35653671267</v>
      </c>
      <c r="H1797" s="118">
        <f t="shared" ref="H1797" si="203">(E1797/G1797)*100000</f>
        <v>2.8100467233129245</v>
      </c>
    </row>
    <row r="1798" spans="1:8" x14ac:dyDescent="0.35">
      <c r="A1798" s="115">
        <v>44539</v>
      </c>
      <c r="B1798" s="115">
        <v>44521</v>
      </c>
      <c r="C1798" s="115">
        <v>44534</v>
      </c>
      <c r="D1798" s="204" t="s">
        <v>1055</v>
      </c>
      <c r="E1798" s="108">
        <v>6</v>
      </c>
      <c r="F1798" s="224" t="s">
        <v>409</v>
      </c>
      <c r="G1798" s="42">
        <v>201049.50031620008</v>
      </c>
      <c r="H1798" s="118">
        <f>(E1798/G1798)*100000</f>
        <v>2.9843396728484852</v>
      </c>
    </row>
    <row r="1799" spans="1:8" x14ac:dyDescent="0.35">
      <c r="A1799" s="115">
        <v>44539</v>
      </c>
      <c r="B1799" s="115">
        <v>44521</v>
      </c>
      <c r="C1799" s="115">
        <v>44534</v>
      </c>
      <c r="D1799" s="204" t="s">
        <v>445</v>
      </c>
      <c r="E1799" s="108">
        <v>69</v>
      </c>
      <c r="F1799" s="224" t="s">
        <v>409</v>
      </c>
      <c r="G1799" s="42">
        <v>1026828.8</v>
      </c>
      <c r="H1799" s="118">
        <f t="shared" ref="H1799" si="204">(E1799/G1799)*100000</f>
        <v>6.7197180289450387</v>
      </c>
    </row>
    <row r="1800" spans="1:8" x14ac:dyDescent="0.35">
      <c r="A1800" s="115">
        <v>44539</v>
      </c>
      <c r="B1800" s="115">
        <v>44521</v>
      </c>
      <c r="C1800" s="115">
        <v>44534</v>
      </c>
      <c r="D1800" s="204" t="s">
        <v>444</v>
      </c>
      <c r="E1800" s="108">
        <v>132</v>
      </c>
      <c r="F1800" s="224" t="s">
        <v>409</v>
      </c>
      <c r="G1800" s="42">
        <v>914617.34</v>
      </c>
      <c r="H1800" s="118">
        <f>(E1800/G1800)*100000</f>
        <v>14.432265191910751</v>
      </c>
    </row>
    <row r="1801" spans="1:8" x14ac:dyDescent="0.35">
      <c r="A1801" s="115">
        <v>44539</v>
      </c>
      <c r="B1801" s="115">
        <v>44521</v>
      </c>
      <c r="C1801" s="115">
        <v>44534</v>
      </c>
      <c r="D1801" s="204" t="s">
        <v>443</v>
      </c>
      <c r="E1801" s="108">
        <v>167</v>
      </c>
      <c r="F1801" s="224" t="s">
        <v>409</v>
      </c>
      <c r="G1801" s="42">
        <v>841388.18</v>
      </c>
      <c r="H1801" s="118">
        <f t="shared" ref="H1801:H1804" si="205">(E1801/G1801)*100000</f>
        <v>19.848151420429982</v>
      </c>
    </row>
    <row r="1802" spans="1:8" x14ac:dyDescent="0.35">
      <c r="A1802" s="115">
        <v>44539</v>
      </c>
      <c r="B1802" s="115">
        <v>44521</v>
      </c>
      <c r="C1802" s="115">
        <v>44534</v>
      </c>
      <c r="D1802" s="204" t="s">
        <v>442</v>
      </c>
      <c r="E1802" s="108">
        <v>241</v>
      </c>
      <c r="F1802" s="224" t="s">
        <v>409</v>
      </c>
      <c r="G1802" s="42">
        <v>956483.28</v>
      </c>
      <c r="H1802" s="118">
        <f t="shared" si="205"/>
        <v>25.196467626700173</v>
      </c>
    </row>
    <row r="1803" spans="1:8" x14ac:dyDescent="0.35">
      <c r="A1803" s="115">
        <v>44539</v>
      </c>
      <c r="B1803" s="115">
        <v>44521</v>
      </c>
      <c r="C1803" s="115">
        <v>44534</v>
      </c>
      <c r="D1803" s="204" t="s">
        <v>441</v>
      </c>
      <c r="E1803" s="108">
        <v>291</v>
      </c>
      <c r="F1803" s="224" t="s">
        <v>409</v>
      </c>
      <c r="G1803" s="42">
        <v>841570.64</v>
      </c>
      <c r="H1803" s="118">
        <f t="shared" si="205"/>
        <v>34.578202490524141</v>
      </c>
    </row>
    <row r="1804" spans="1:8" x14ac:dyDescent="0.35">
      <c r="A1804" s="115">
        <v>44539</v>
      </c>
      <c r="B1804" s="115">
        <v>44521</v>
      </c>
      <c r="C1804" s="115">
        <v>44534</v>
      </c>
      <c r="D1804" s="204" t="s">
        <v>440</v>
      </c>
      <c r="E1804" s="108">
        <v>326</v>
      </c>
      <c r="F1804" s="224" t="s">
        <v>409</v>
      </c>
      <c r="G1804" s="42">
        <v>501714.18</v>
      </c>
      <c r="H1804" s="118">
        <f t="shared" si="205"/>
        <v>64.977234647822797</v>
      </c>
    </row>
    <row r="1805" spans="1:8" x14ac:dyDescent="0.35">
      <c r="A1805" s="115">
        <v>44539</v>
      </c>
      <c r="B1805" s="115">
        <v>44521</v>
      </c>
      <c r="C1805" s="115">
        <v>44534</v>
      </c>
      <c r="D1805" s="204" t="s">
        <v>439</v>
      </c>
      <c r="E1805" s="108">
        <v>345</v>
      </c>
      <c r="F1805" s="224" t="s">
        <v>409</v>
      </c>
      <c r="G1805" s="42">
        <v>293459.03999999998</v>
      </c>
      <c r="H1805" s="118">
        <f>(E1805/G1805)*100000</f>
        <v>117.56325516501383</v>
      </c>
    </row>
    <row r="1806" spans="1:8" x14ac:dyDescent="0.35">
      <c r="A1806" s="115">
        <v>44539</v>
      </c>
      <c r="B1806" s="115">
        <v>44521</v>
      </c>
      <c r="C1806" s="115">
        <v>44534</v>
      </c>
      <c r="D1806" s="204" t="s">
        <v>438</v>
      </c>
      <c r="E1806" s="108">
        <v>30</v>
      </c>
      <c r="F1806" s="224" t="s">
        <v>409</v>
      </c>
    </row>
    <row r="1807" spans="1:8" x14ac:dyDescent="0.35">
      <c r="A1807" s="115">
        <v>44539</v>
      </c>
      <c r="B1807" s="115">
        <v>44521</v>
      </c>
      <c r="C1807" s="115">
        <v>44534</v>
      </c>
      <c r="D1807" s="204" t="s">
        <v>499</v>
      </c>
      <c r="E1807" s="108">
        <v>701</v>
      </c>
      <c r="F1807" s="224" t="s">
        <v>1056</v>
      </c>
      <c r="G1807" s="42">
        <v>3582833.32760067</v>
      </c>
      <c r="H1807" s="118">
        <f>(E1807/G1807)*100000</f>
        <v>19.56552080164559</v>
      </c>
    </row>
    <row r="1808" spans="1:8" x14ac:dyDescent="0.35">
      <c r="A1808" s="115">
        <v>44539</v>
      </c>
      <c r="B1808" s="115">
        <v>44521</v>
      </c>
      <c r="C1808" s="115">
        <v>44534</v>
      </c>
      <c r="D1808" s="204" t="s">
        <v>501</v>
      </c>
      <c r="E1808" s="108">
        <v>743</v>
      </c>
      <c r="F1808" s="224" t="s">
        <v>1056</v>
      </c>
      <c r="G1808" s="42">
        <v>3381549.1966283699</v>
      </c>
      <c r="H1808" s="118">
        <f>(E1808/G1808)*100000</f>
        <v>21.97217774447347</v>
      </c>
    </row>
    <row r="1809" spans="1:8" x14ac:dyDescent="0.35">
      <c r="A1809" s="115">
        <v>44539</v>
      </c>
      <c r="B1809" s="115">
        <v>44521</v>
      </c>
      <c r="C1809" s="115">
        <v>44534</v>
      </c>
      <c r="D1809" s="204" t="s">
        <v>10</v>
      </c>
      <c r="E1809" s="108">
        <v>2</v>
      </c>
      <c r="F1809" s="224" t="s">
        <v>1056</v>
      </c>
    </row>
    <row r="1810" spans="1:8" x14ac:dyDescent="0.35">
      <c r="A1810" s="115">
        <v>44539</v>
      </c>
      <c r="B1810" s="115">
        <v>44521</v>
      </c>
      <c r="C1810" s="115">
        <v>44534</v>
      </c>
      <c r="D1810" s="204" t="s">
        <v>496</v>
      </c>
      <c r="E1810" s="108">
        <v>0</v>
      </c>
      <c r="F1810" s="224" t="s">
        <v>1056</v>
      </c>
    </row>
    <row r="1811" spans="1:8" x14ac:dyDescent="0.35">
      <c r="A1811" s="115">
        <v>44539</v>
      </c>
      <c r="B1811" s="115">
        <v>44521</v>
      </c>
      <c r="C1811" s="115">
        <v>44534</v>
      </c>
      <c r="D1811" s="204" t="s">
        <v>438</v>
      </c>
      <c r="E1811" s="108">
        <v>90</v>
      </c>
      <c r="F1811" s="224" t="s">
        <v>1056</v>
      </c>
    </row>
    <row r="1812" spans="1:8" x14ac:dyDescent="0.35">
      <c r="A1812" s="115">
        <v>44539</v>
      </c>
      <c r="B1812" s="115">
        <v>44521</v>
      </c>
      <c r="C1812" s="115">
        <v>44534</v>
      </c>
      <c r="D1812" s="204" t="s">
        <v>547</v>
      </c>
      <c r="E1812" s="108">
        <v>122</v>
      </c>
      <c r="F1812" s="224" t="s">
        <v>1057</v>
      </c>
      <c r="G1812" s="42">
        <v>859094.84590376099</v>
      </c>
      <c r="H1812" s="118">
        <f>(E1812/G1812)*100000</f>
        <v>14.200993124531783</v>
      </c>
    </row>
    <row r="1813" spans="1:8" x14ac:dyDescent="0.35">
      <c r="A1813" s="115">
        <v>44539</v>
      </c>
      <c r="B1813" s="115">
        <v>44521</v>
      </c>
      <c r="C1813" s="115">
        <v>44534</v>
      </c>
      <c r="D1813" s="204" t="s">
        <v>1058</v>
      </c>
      <c r="E1813" s="108">
        <v>1004</v>
      </c>
      <c r="F1813" s="224" t="s">
        <v>1057</v>
      </c>
      <c r="G1813" s="42">
        <v>6102484.0653101401</v>
      </c>
      <c r="H1813" s="118">
        <f>(E1813/G1813)*100000</f>
        <v>16.452316618199553</v>
      </c>
    </row>
    <row r="1814" spans="1:8" x14ac:dyDescent="0.35">
      <c r="A1814" s="115">
        <v>44539</v>
      </c>
      <c r="B1814" s="115">
        <v>44521</v>
      </c>
      <c r="C1814" s="115">
        <v>44534</v>
      </c>
      <c r="D1814" s="204" t="s">
        <v>438</v>
      </c>
      <c r="E1814" s="108">
        <v>345</v>
      </c>
      <c r="F1814" s="224" t="s">
        <v>1057</v>
      </c>
    </row>
    <row r="1815" spans="1:8" x14ac:dyDescent="0.35">
      <c r="A1815" s="115">
        <v>44539</v>
      </c>
      <c r="B1815" s="115">
        <v>44521</v>
      </c>
      <c r="C1815" s="115">
        <v>44534</v>
      </c>
      <c r="D1815" s="204" t="s">
        <v>1059</v>
      </c>
      <c r="E1815" s="108" t="s">
        <v>495</v>
      </c>
      <c r="F1815" s="224" t="s">
        <v>1060</v>
      </c>
      <c r="G1815" s="42">
        <v>33372.236182817898</v>
      </c>
    </row>
    <row r="1816" spans="1:8" x14ac:dyDescent="0.35">
      <c r="A1816" s="115">
        <v>44539</v>
      </c>
      <c r="B1816" s="115">
        <v>44521</v>
      </c>
      <c r="C1816" s="115">
        <v>44534</v>
      </c>
      <c r="D1816" s="204" t="s">
        <v>1061</v>
      </c>
      <c r="E1816" s="108">
        <v>55</v>
      </c>
      <c r="F1816" s="224" t="s">
        <v>1060</v>
      </c>
      <c r="G1816" s="42">
        <v>500166.53766896902</v>
      </c>
      <c r="H1816" s="118">
        <f>(E1816/G1816)*100000</f>
        <v>10.996337391207343</v>
      </c>
    </row>
    <row r="1817" spans="1:8" x14ac:dyDescent="0.35">
      <c r="A1817" s="115">
        <v>44539</v>
      </c>
      <c r="B1817" s="115">
        <v>44521</v>
      </c>
      <c r="C1817" s="115">
        <v>44534</v>
      </c>
      <c r="D1817" s="204" t="s">
        <v>1062</v>
      </c>
      <c r="E1817" s="108">
        <v>93</v>
      </c>
      <c r="F1817" s="224" t="s">
        <v>1060</v>
      </c>
      <c r="G1817" s="42">
        <v>626125.99984104198</v>
      </c>
      <c r="H1817" s="118">
        <f>(E1817/G1817)*100000</f>
        <v>14.853240405862467</v>
      </c>
    </row>
    <row r="1818" spans="1:8" x14ac:dyDescent="0.35">
      <c r="A1818" s="115">
        <v>44539</v>
      </c>
      <c r="B1818" s="115">
        <v>44521</v>
      </c>
      <c r="C1818" s="115">
        <v>44534</v>
      </c>
      <c r="D1818" s="204" t="s">
        <v>1063</v>
      </c>
      <c r="E1818" s="108">
        <v>0</v>
      </c>
      <c r="F1818" s="224" t="s">
        <v>1060</v>
      </c>
      <c r="G1818" s="42">
        <v>6429.2044896248999</v>
      </c>
      <c r="H1818" s="118">
        <f>(E1818/G1818)*100000</f>
        <v>0</v>
      </c>
    </row>
    <row r="1819" spans="1:8" x14ac:dyDescent="0.35">
      <c r="A1819" s="115">
        <v>44539</v>
      </c>
      <c r="B1819" s="115">
        <v>44521</v>
      </c>
      <c r="C1819" s="115">
        <v>44534</v>
      </c>
      <c r="D1819" s="204" t="s">
        <v>10</v>
      </c>
      <c r="E1819" s="108">
        <v>126</v>
      </c>
      <c r="F1819" s="224" t="s">
        <v>1060</v>
      </c>
    </row>
    <row r="1820" spans="1:8" x14ac:dyDescent="0.35">
      <c r="A1820" s="115">
        <v>44539</v>
      </c>
      <c r="B1820" s="115">
        <v>44521</v>
      </c>
      <c r="C1820" s="115">
        <v>44534</v>
      </c>
      <c r="D1820" s="204" t="s">
        <v>438</v>
      </c>
      <c r="E1820" s="108">
        <v>168</v>
      </c>
      <c r="F1820" s="224" t="s">
        <v>1060</v>
      </c>
    </row>
    <row r="1821" spans="1:8" x14ac:dyDescent="0.35">
      <c r="A1821" s="115">
        <v>44539</v>
      </c>
      <c r="B1821" s="115">
        <v>44521</v>
      </c>
      <c r="C1821" s="115">
        <v>44534</v>
      </c>
      <c r="D1821" s="204" t="s">
        <v>1064</v>
      </c>
      <c r="E1821" s="108">
        <v>1083</v>
      </c>
      <c r="F1821" s="224" t="s">
        <v>1060</v>
      </c>
      <c r="G1821" s="42">
        <v>5614787.9454099098</v>
      </c>
      <c r="H1821" s="118">
        <f>(E1821/G1821)*100000</f>
        <v>19.288350878600014</v>
      </c>
    </row>
    <row r="1822" spans="1:8" x14ac:dyDescent="0.35">
      <c r="A1822" s="115">
        <v>44546</v>
      </c>
      <c r="B1822" s="115">
        <v>44528</v>
      </c>
      <c r="C1822" s="115">
        <v>44541</v>
      </c>
      <c r="D1822" s="204" t="s">
        <v>1053</v>
      </c>
      <c r="E1822" s="108">
        <v>23</v>
      </c>
      <c r="F1822" s="224" t="s">
        <v>409</v>
      </c>
      <c r="G1822" s="42">
        <v>884369.16814270813</v>
      </c>
      <c r="H1822" s="118">
        <f>(E1822/G1822)*100000</f>
        <v>2.6007238638026053</v>
      </c>
    </row>
    <row r="1823" spans="1:8" x14ac:dyDescent="0.35">
      <c r="A1823" s="115">
        <v>44546</v>
      </c>
      <c r="B1823" s="115">
        <v>44528</v>
      </c>
      <c r="C1823" s="115">
        <v>44541</v>
      </c>
      <c r="D1823" s="204" t="s">
        <v>1054</v>
      </c>
      <c r="E1823" s="108">
        <v>14</v>
      </c>
      <c r="F1823" s="224" t="s">
        <v>409</v>
      </c>
      <c r="G1823" s="42">
        <v>498212.35653671267</v>
      </c>
      <c r="H1823" s="118">
        <f t="shared" ref="H1823" si="206">(E1823/G1823)*100000</f>
        <v>2.8100467233129245</v>
      </c>
    </row>
    <row r="1824" spans="1:8" x14ac:dyDescent="0.35">
      <c r="A1824" s="115">
        <v>44546</v>
      </c>
      <c r="B1824" s="115">
        <v>44528</v>
      </c>
      <c r="C1824" s="115">
        <v>44541</v>
      </c>
      <c r="D1824" s="204" t="s">
        <v>1055</v>
      </c>
      <c r="E1824" s="108">
        <v>2</v>
      </c>
      <c r="F1824" s="224" t="s">
        <v>409</v>
      </c>
      <c r="G1824" s="42">
        <v>201049.50031620008</v>
      </c>
      <c r="H1824" s="118">
        <f>(E1824/G1824)*100000</f>
        <v>0.99477989094949515</v>
      </c>
    </row>
    <row r="1825" spans="1:8" x14ac:dyDescent="0.35">
      <c r="A1825" s="115">
        <v>44546</v>
      </c>
      <c r="B1825" s="115">
        <v>44528</v>
      </c>
      <c r="C1825" s="115">
        <v>44541</v>
      </c>
      <c r="D1825" s="204" t="s">
        <v>445</v>
      </c>
      <c r="E1825" s="108">
        <v>87</v>
      </c>
      <c r="F1825" s="224" t="s">
        <v>409</v>
      </c>
      <c r="G1825" s="42">
        <v>1026828.8</v>
      </c>
      <c r="H1825" s="118">
        <f t="shared" ref="H1825" si="207">(E1825/G1825)*100000</f>
        <v>8.472687949539397</v>
      </c>
    </row>
    <row r="1826" spans="1:8" x14ac:dyDescent="0.35">
      <c r="A1826" s="115">
        <v>44546</v>
      </c>
      <c r="B1826" s="115">
        <v>44528</v>
      </c>
      <c r="C1826" s="115">
        <v>44541</v>
      </c>
      <c r="D1826" s="204" t="s">
        <v>444</v>
      </c>
      <c r="E1826" s="108">
        <v>173</v>
      </c>
      <c r="F1826" s="224" t="s">
        <v>409</v>
      </c>
      <c r="G1826" s="42">
        <v>914617.34</v>
      </c>
      <c r="H1826" s="118">
        <f>(E1826/G1826)*100000</f>
        <v>18.915014228792121</v>
      </c>
    </row>
    <row r="1827" spans="1:8" x14ac:dyDescent="0.35">
      <c r="A1827" s="115">
        <v>44546</v>
      </c>
      <c r="B1827" s="115">
        <v>44528</v>
      </c>
      <c r="C1827" s="115">
        <v>44541</v>
      </c>
      <c r="D1827" s="204" t="s">
        <v>443</v>
      </c>
      <c r="E1827" s="108">
        <v>199</v>
      </c>
      <c r="F1827" s="224" t="s">
        <v>409</v>
      </c>
      <c r="G1827" s="42">
        <v>841388.18</v>
      </c>
      <c r="H1827" s="118">
        <f t="shared" ref="H1827:H1830" si="208">(E1827/G1827)*100000</f>
        <v>23.651390015961478</v>
      </c>
    </row>
    <row r="1828" spans="1:8" x14ac:dyDescent="0.35">
      <c r="A1828" s="115">
        <v>44546</v>
      </c>
      <c r="B1828" s="115">
        <v>44528</v>
      </c>
      <c r="C1828" s="115">
        <v>44541</v>
      </c>
      <c r="D1828" s="204" t="s">
        <v>442</v>
      </c>
      <c r="E1828" s="108">
        <v>346</v>
      </c>
      <c r="F1828" s="224" t="s">
        <v>409</v>
      </c>
      <c r="G1828" s="42">
        <v>956483.28</v>
      </c>
      <c r="H1828" s="118">
        <f t="shared" si="208"/>
        <v>36.174181737918097</v>
      </c>
    </row>
    <row r="1829" spans="1:8" x14ac:dyDescent="0.35">
      <c r="A1829" s="115">
        <v>44546</v>
      </c>
      <c r="B1829" s="115">
        <v>44528</v>
      </c>
      <c r="C1829" s="115">
        <v>44541</v>
      </c>
      <c r="D1829" s="204" t="s">
        <v>441</v>
      </c>
      <c r="E1829" s="108">
        <v>399</v>
      </c>
      <c r="F1829" s="224" t="s">
        <v>409</v>
      </c>
      <c r="G1829" s="42">
        <v>841570.64</v>
      </c>
      <c r="H1829" s="118">
        <f t="shared" si="208"/>
        <v>47.411349806594963</v>
      </c>
    </row>
    <row r="1830" spans="1:8" x14ac:dyDescent="0.35">
      <c r="A1830" s="115">
        <v>44546</v>
      </c>
      <c r="B1830" s="115">
        <v>44528</v>
      </c>
      <c r="C1830" s="115">
        <v>44541</v>
      </c>
      <c r="D1830" s="204" t="s">
        <v>440</v>
      </c>
      <c r="E1830" s="108">
        <v>427</v>
      </c>
      <c r="F1830" s="224" t="s">
        <v>409</v>
      </c>
      <c r="G1830" s="42">
        <v>501714.18</v>
      </c>
      <c r="H1830" s="118">
        <f t="shared" si="208"/>
        <v>85.108218388405916</v>
      </c>
    </row>
    <row r="1831" spans="1:8" x14ac:dyDescent="0.35">
      <c r="A1831" s="115">
        <v>44546</v>
      </c>
      <c r="B1831" s="115">
        <v>44528</v>
      </c>
      <c r="C1831" s="115">
        <v>44541</v>
      </c>
      <c r="D1831" s="204" t="s">
        <v>439</v>
      </c>
      <c r="E1831" s="108">
        <v>403</v>
      </c>
      <c r="F1831" s="224" t="s">
        <v>409</v>
      </c>
      <c r="G1831" s="42">
        <v>293459.03999999998</v>
      </c>
      <c r="H1831" s="118">
        <f>(E1831/G1831)*100000</f>
        <v>137.32751255507415</v>
      </c>
    </row>
    <row r="1832" spans="1:8" x14ac:dyDescent="0.35">
      <c r="A1832" s="115">
        <v>44546</v>
      </c>
      <c r="B1832" s="115">
        <v>44528</v>
      </c>
      <c r="C1832" s="115">
        <v>44541</v>
      </c>
      <c r="D1832" s="204" t="s">
        <v>438</v>
      </c>
      <c r="E1832" s="108">
        <v>23</v>
      </c>
      <c r="F1832" s="224" t="s">
        <v>409</v>
      </c>
    </row>
    <row r="1833" spans="1:8" x14ac:dyDescent="0.35">
      <c r="A1833" s="115">
        <v>44546</v>
      </c>
      <c r="B1833" s="115">
        <v>44528</v>
      </c>
      <c r="C1833" s="115">
        <v>44541</v>
      </c>
      <c r="D1833" s="204" t="s">
        <v>499</v>
      </c>
      <c r="E1833" s="108">
        <v>872</v>
      </c>
      <c r="F1833" s="224" t="s">
        <v>1056</v>
      </c>
      <c r="G1833" s="42">
        <v>3582833.32760067</v>
      </c>
      <c r="H1833" s="118">
        <f>(E1833/G1833)*100000</f>
        <v>24.338279798908637</v>
      </c>
    </row>
    <row r="1834" spans="1:8" x14ac:dyDescent="0.35">
      <c r="A1834" s="115">
        <v>44546</v>
      </c>
      <c r="B1834" s="115">
        <v>44528</v>
      </c>
      <c r="C1834" s="115">
        <v>44541</v>
      </c>
      <c r="D1834" s="204" t="s">
        <v>501</v>
      </c>
      <c r="E1834" s="108">
        <v>999</v>
      </c>
      <c r="F1834" s="224" t="s">
        <v>1056</v>
      </c>
      <c r="G1834" s="42">
        <v>3381549.1966283699</v>
      </c>
      <c r="H1834" s="118">
        <f>(E1834/G1834)*100000</f>
        <v>29.542672364372805</v>
      </c>
    </row>
    <row r="1835" spans="1:8" x14ac:dyDescent="0.35">
      <c r="A1835" s="115">
        <v>44546</v>
      </c>
      <c r="B1835" s="115">
        <v>44528</v>
      </c>
      <c r="C1835" s="115">
        <v>44541</v>
      </c>
      <c r="D1835" s="204" t="s">
        <v>10</v>
      </c>
      <c r="E1835" s="108">
        <v>2</v>
      </c>
      <c r="F1835" s="224" t="s">
        <v>1056</v>
      </c>
    </row>
    <row r="1836" spans="1:8" x14ac:dyDescent="0.35">
      <c r="A1836" s="115">
        <v>44546</v>
      </c>
      <c r="B1836" s="115">
        <v>44528</v>
      </c>
      <c r="C1836" s="115">
        <v>44541</v>
      </c>
      <c r="D1836" s="204" t="s">
        <v>496</v>
      </c>
      <c r="E1836" s="108">
        <v>0</v>
      </c>
      <c r="F1836" s="224" t="s">
        <v>1056</v>
      </c>
    </row>
    <row r="1837" spans="1:8" x14ac:dyDescent="0.35">
      <c r="A1837" s="115">
        <v>44546</v>
      </c>
      <c r="B1837" s="115">
        <v>44528</v>
      </c>
      <c r="C1837" s="115">
        <v>44541</v>
      </c>
      <c r="D1837" s="204" t="s">
        <v>438</v>
      </c>
      <c r="E1837" s="108">
        <v>108</v>
      </c>
      <c r="F1837" s="224" t="s">
        <v>1056</v>
      </c>
    </row>
    <row r="1838" spans="1:8" x14ac:dyDescent="0.35">
      <c r="A1838" s="115">
        <v>44546</v>
      </c>
      <c r="B1838" s="115">
        <v>44528</v>
      </c>
      <c r="C1838" s="115">
        <v>44541</v>
      </c>
      <c r="D1838" s="204" t="s">
        <v>547</v>
      </c>
      <c r="E1838" s="108">
        <v>135</v>
      </c>
      <c r="F1838" s="224" t="s">
        <v>1057</v>
      </c>
      <c r="G1838" s="42">
        <v>859094.84590376099</v>
      </c>
      <c r="H1838" s="118">
        <f>(E1838/G1838)*100000</f>
        <v>15.714213703375332</v>
      </c>
    </row>
    <row r="1839" spans="1:8" x14ac:dyDescent="0.35">
      <c r="A1839" s="115">
        <v>44546</v>
      </c>
      <c r="B1839" s="115">
        <v>44528</v>
      </c>
      <c r="C1839" s="115">
        <v>44541</v>
      </c>
      <c r="D1839" s="204" t="s">
        <v>1058</v>
      </c>
      <c r="E1839" s="108">
        <v>1315</v>
      </c>
      <c r="F1839" s="224" t="s">
        <v>1057</v>
      </c>
      <c r="G1839" s="42">
        <v>6102484.0653101401</v>
      </c>
      <c r="H1839" s="118">
        <f>(E1839/G1839)*100000</f>
        <v>21.548601945151809</v>
      </c>
    </row>
    <row r="1840" spans="1:8" x14ac:dyDescent="0.35">
      <c r="A1840" s="115">
        <v>44546</v>
      </c>
      <c r="B1840" s="115">
        <v>44528</v>
      </c>
      <c r="C1840" s="115">
        <v>44541</v>
      </c>
      <c r="D1840" s="204" t="s">
        <v>438</v>
      </c>
      <c r="E1840" s="108">
        <v>459</v>
      </c>
      <c r="F1840" s="224" t="s">
        <v>1057</v>
      </c>
    </row>
    <row r="1841" spans="1:8" x14ac:dyDescent="0.35">
      <c r="A1841" s="115">
        <v>44546</v>
      </c>
      <c r="B1841" s="115">
        <v>44528</v>
      </c>
      <c r="C1841" s="115">
        <v>44541</v>
      </c>
      <c r="D1841" s="204" t="s">
        <v>1059</v>
      </c>
      <c r="E1841" s="108" t="s">
        <v>495</v>
      </c>
      <c r="F1841" s="224" t="s">
        <v>1060</v>
      </c>
      <c r="G1841" s="42">
        <v>33372.236182817898</v>
      </c>
    </row>
    <row r="1842" spans="1:8" x14ac:dyDescent="0.35">
      <c r="A1842" s="115">
        <v>44546</v>
      </c>
      <c r="B1842" s="115">
        <v>44528</v>
      </c>
      <c r="C1842" s="115">
        <v>44541</v>
      </c>
      <c r="D1842" s="204" t="s">
        <v>1061</v>
      </c>
      <c r="E1842" s="108">
        <v>68</v>
      </c>
      <c r="F1842" s="224" t="s">
        <v>1060</v>
      </c>
      <c r="G1842" s="42">
        <v>500166.53766896902</v>
      </c>
      <c r="H1842" s="118">
        <f>(E1842/G1842)*100000</f>
        <v>13.595471683674532</v>
      </c>
    </row>
    <row r="1843" spans="1:8" x14ac:dyDescent="0.35">
      <c r="A1843" s="115">
        <v>44546</v>
      </c>
      <c r="B1843" s="115">
        <v>44528</v>
      </c>
      <c r="C1843" s="115">
        <v>44541</v>
      </c>
      <c r="D1843" s="204" t="s">
        <v>1062</v>
      </c>
      <c r="E1843" s="108">
        <v>135</v>
      </c>
      <c r="F1843" s="224" t="s">
        <v>1060</v>
      </c>
      <c r="G1843" s="42">
        <v>626125.99984104198</v>
      </c>
      <c r="H1843" s="118">
        <f>(E1843/G1843)*100000</f>
        <v>21.561155427864868</v>
      </c>
    </row>
    <row r="1844" spans="1:8" x14ac:dyDescent="0.35">
      <c r="A1844" s="115">
        <v>44546</v>
      </c>
      <c r="B1844" s="115">
        <v>44528</v>
      </c>
      <c r="C1844" s="115">
        <v>44541</v>
      </c>
      <c r="D1844" s="204" t="s">
        <v>1063</v>
      </c>
      <c r="E1844" s="108">
        <v>0</v>
      </c>
      <c r="F1844" s="224" t="s">
        <v>1060</v>
      </c>
      <c r="G1844" s="42">
        <v>6429.2044896248999</v>
      </c>
      <c r="H1844" s="118">
        <f>(E1844/G1844)*100000</f>
        <v>0</v>
      </c>
    </row>
    <row r="1845" spans="1:8" x14ac:dyDescent="0.35">
      <c r="A1845" s="115">
        <v>44546</v>
      </c>
      <c r="B1845" s="115">
        <v>44528</v>
      </c>
      <c r="C1845" s="115">
        <v>44541</v>
      </c>
      <c r="D1845" s="204" t="s">
        <v>10</v>
      </c>
      <c r="E1845" s="108">
        <v>145</v>
      </c>
      <c r="F1845" s="224" t="s">
        <v>1060</v>
      </c>
    </row>
    <row r="1846" spans="1:8" x14ac:dyDescent="0.35">
      <c r="A1846" s="115">
        <v>44546</v>
      </c>
      <c r="B1846" s="115">
        <v>44528</v>
      </c>
      <c r="C1846" s="115">
        <v>44541</v>
      </c>
      <c r="D1846" s="204" t="s">
        <v>438</v>
      </c>
      <c r="E1846" s="108">
        <v>243</v>
      </c>
      <c r="F1846" s="224" t="s">
        <v>1060</v>
      </c>
    </row>
    <row r="1847" spans="1:8" x14ac:dyDescent="0.35">
      <c r="A1847" s="115">
        <v>44546</v>
      </c>
      <c r="B1847" s="115">
        <v>44528</v>
      </c>
      <c r="C1847" s="115">
        <v>44541</v>
      </c>
      <c r="D1847" s="204" t="s">
        <v>1064</v>
      </c>
      <c r="E1847" s="108">
        <v>1380</v>
      </c>
      <c r="F1847" s="224" t="s">
        <v>1060</v>
      </c>
      <c r="G1847" s="42">
        <v>5614787.9454099098</v>
      </c>
      <c r="H1847" s="118">
        <f>(E1847/G1847)*100000</f>
        <v>24.577954028132982</v>
      </c>
    </row>
    <row r="1848" spans="1:8" x14ac:dyDescent="0.35">
      <c r="A1848" s="115">
        <v>44553</v>
      </c>
      <c r="B1848" s="115">
        <v>44535</v>
      </c>
      <c r="C1848" s="115">
        <v>44548</v>
      </c>
      <c r="D1848" s="204" t="s">
        <v>1053</v>
      </c>
      <c r="E1848" s="108">
        <v>30</v>
      </c>
      <c r="F1848" s="224" t="s">
        <v>409</v>
      </c>
      <c r="G1848" s="42">
        <v>884369.16814270813</v>
      </c>
      <c r="H1848" s="118">
        <f>(E1848/G1848)*100000</f>
        <v>3.3922485180033983</v>
      </c>
    </row>
    <row r="1849" spans="1:8" x14ac:dyDescent="0.35">
      <c r="A1849" s="115">
        <v>44553</v>
      </c>
      <c r="B1849" s="115">
        <v>44535</v>
      </c>
      <c r="C1849" s="115">
        <v>44548</v>
      </c>
      <c r="D1849" s="204" t="s">
        <v>1054</v>
      </c>
      <c r="E1849" s="108">
        <v>5</v>
      </c>
      <c r="F1849" s="224" t="s">
        <v>409</v>
      </c>
      <c r="G1849" s="42">
        <v>498212.35653671267</v>
      </c>
      <c r="H1849" s="118">
        <f t="shared" ref="H1849" si="209">(E1849/G1849)*100000</f>
        <v>1.0035881154689017</v>
      </c>
    </row>
    <row r="1850" spans="1:8" x14ac:dyDescent="0.35">
      <c r="A1850" s="115">
        <v>44553</v>
      </c>
      <c r="B1850" s="115">
        <v>44535</v>
      </c>
      <c r="C1850" s="115">
        <v>44548</v>
      </c>
      <c r="D1850" s="204" t="s">
        <v>1055</v>
      </c>
      <c r="E1850" s="108">
        <v>6</v>
      </c>
      <c r="F1850" s="224" t="s">
        <v>409</v>
      </c>
      <c r="G1850" s="42">
        <v>201049.50031620008</v>
      </c>
      <c r="H1850" s="118">
        <f>(E1850/G1850)*100000</f>
        <v>2.9843396728484852</v>
      </c>
    </row>
    <row r="1851" spans="1:8" x14ac:dyDescent="0.35">
      <c r="A1851" s="115">
        <v>44553</v>
      </c>
      <c r="B1851" s="115">
        <v>44535</v>
      </c>
      <c r="C1851" s="115">
        <v>44548</v>
      </c>
      <c r="D1851" s="204" t="s">
        <v>445</v>
      </c>
      <c r="E1851" s="108">
        <v>104</v>
      </c>
      <c r="F1851" s="224" t="s">
        <v>409</v>
      </c>
      <c r="G1851" s="42">
        <v>1026828.8</v>
      </c>
      <c r="H1851" s="118">
        <f t="shared" ref="H1851" si="210">(E1851/G1851)*100000</f>
        <v>10.128270652322959</v>
      </c>
    </row>
    <row r="1852" spans="1:8" x14ac:dyDescent="0.35">
      <c r="A1852" s="115">
        <v>44553</v>
      </c>
      <c r="B1852" s="115">
        <v>44535</v>
      </c>
      <c r="C1852" s="115">
        <v>44548</v>
      </c>
      <c r="D1852" s="204" t="s">
        <v>444</v>
      </c>
      <c r="E1852" s="108">
        <v>213</v>
      </c>
      <c r="F1852" s="224" t="s">
        <v>409</v>
      </c>
      <c r="G1852" s="42">
        <v>914617.34</v>
      </c>
      <c r="H1852" s="118">
        <f>(E1852/G1852)*100000</f>
        <v>23.288427923310529</v>
      </c>
    </row>
    <row r="1853" spans="1:8" x14ac:dyDescent="0.35">
      <c r="A1853" s="115">
        <v>44553</v>
      </c>
      <c r="B1853" s="115">
        <v>44535</v>
      </c>
      <c r="C1853" s="115">
        <v>44548</v>
      </c>
      <c r="D1853" s="204" t="s">
        <v>443</v>
      </c>
      <c r="E1853" s="108">
        <v>215</v>
      </c>
      <c r="F1853" s="224" t="s">
        <v>409</v>
      </c>
      <c r="G1853" s="42">
        <v>841388.18</v>
      </c>
      <c r="H1853" s="118">
        <f t="shared" ref="H1853:H1856" si="211">(E1853/G1853)*100000</f>
        <v>25.553009313727227</v>
      </c>
    </row>
    <row r="1854" spans="1:8" x14ac:dyDescent="0.35">
      <c r="A1854" s="115">
        <v>44553</v>
      </c>
      <c r="B1854" s="115">
        <v>44535</v>
      </c>
      <c r="C1854" s="115">
        <v>44548</v>
      </c>
      <c r="D1854" s="204" t="s">
        <v>442</v>
      </c>
      <c r="E1854" s="108">
        <v>446</v>
      </c>
      <c r="F1854" s="224" t="s">
        <v>409</v>
      </c>
      <c r="G1854" s="42">
        <v>956483.28</v>
      </c>
      <c r="H1854" s="118">
        <f t="shared" si="211"/>
        <v>46.629147558125638</v>
      </c>
    </row>
    <row r="1855" spans="1:8" x14ac:dyDescent="0.35">
      <c r="A1855" s="115">
        <v>44553</v>
      </c>
      <c r="B1855" s="115">
        <v>44535</v>
      </c>
      <c r="C1855" s="115">
        <v>44548</v>
      </c>
      <c r="D1855" s="204" t="s">
        <v>441</v>
      </c>
      <c r="E1855" s="108">
        <v>473</v>
      </c>
      <c r="F1855" s="224" t="s">
        <v>409</v>
      </c>
      <c r="G1855" s="42">
        <v>841570.64</v>
      </c>
      <c r="H1855" s="118">
        <f t="shared" si="211"/>
        <v>56.204432226865713</v>
      </c>
    </row>
    <row r="1856" spans="1:8" x14ac:dyDescent="0.35">
      <c r="A1856" s="115">
        <v>44553</v>
      </c>
      <c r="B1856" s="115">
        <v>44535</v>
      </c>
      <c r="C1856" s="115">
        <v>44548</v>
      </c>
      <c r="D1856" s="204" t="s">
        <v>440</v>
      </c>
      <c r="E1856" s="108">
        <v>478</v>
      </c>
      <c r="F1856" s="224" t="s">
        <v>409</v>
      </c>
      <c r="G1856" s="42">
        <v>501714.18</v>
      </c>
      <c r="H1856" s="118">
        <f t="shared" si="211"/>
        <v>95.273368594046914</v>
      </c>
    </row>
    <row r="1857" spans="1:8" x14ac:dyDescent="0.35">
      <c r="A1857" s="115">
        <v>44553</v>
      </c>
      <c r="B1857" s="115">
        <v>44535</v>
      </c>
      <c r="C1857" s="115">
        <v>44548</v>
      </c>
      <c r="D1857" s="204" t="s">
        <v>439</v>
      </c>
      <c r="E1857" s="108">
        <v>443</v>
      </c>
      <c r="F1857" s="224" t="s">
        <v>409</v>
      </c>
      <c r="G1857" s="42">
        <v>293459.03999999998</v>
      </c>
      <c r="H1857" s="118">
        <f>(E1857/G1857)*100000</f>
        <v>150.95803489304677</v>
      </c>
    </row>
    <row r="1858" spans="1:8" x14ac:dyDescent="0.35">
      <c r="A1858" s="115">
        <v>44553</v>
      </c>
      <c r="B1858" s="115">
        <v>44535</v>
      </c>
      <c r="C1858" s="115">
        <v>44548</v>
      </c>
      <c r="D1858" s="204" t="s">
        <v>438</v>
      </c>
      <c r="E1858" s="108">
        <v>29</v>
      </c>
      <c r="F1858" s="224" t="s">
        <v>409</v>
      </c>
    </row>
    <row r="1859" spans="1:8" x14ac:dyDescent="0.35">
      <c r="A1859" s="115">
        <v>44553</v>
      </c>
      <c r="B1859" s="115">
        <v>44535</v>
      </c>
      <c r="C1859" s="115">
        <v>44548</v>
      </c>
      <c r="D1859" s="204" t="s">
        <v>499</v>
      </c>
      <c r="E1859" s="108">
        <v>989</v>
      </c>
      <c r="F1859" s="224" t="s">
        <v>1056</v>
      </c>
      <c r="G1859" s="42">
        <v>3582833.32760067</v>
      </c>
      <c r="H1859" s="118">
        <f>(E1859/G1859)*100000</f>
        <v>27.603851744404409</v>
      </c>
    </row>
    <row r="1860" spans="1:8" x14ac:dyDescent="0.35">
      <c r="A1860" s="115">
        <v>44553</v>
      </c>
      <c r="B1860" s="115">
        <v>44535</v>
      </c>
      <c r="C1860" s="115">
        <v>44548</v>
      </c>
      <c r="D1860" s="204" t="s">
        <v>501</v>
      </c>
      <c r="E1860" s="108">
        <v>1210</v>
      </c>
      <c r="F1860" s="224" t="s">
        <v>1056</v>
      </c>
      <c r="G1860" s="42">
        <v>3381549.1966283699</v>
      </c>
      <c r="H1860" s="118">
        <f>(E1860/G1860)*100000</f>
        <v>35.782415976867959</v>
      </c>
    </row>
    <row r="1861" spans="1:8" x14ac:dyDescent="0.35">
      <c r="A1861" s="115">
        <v>44553</v>
      </c>
      <c r="B1861" s="115">
        <v>44535</v>
      </c>
      <c r="C1861" s="115">
        <v>44548</v>
      </c>
      <c r="D1861" s="204" t="s">
        <v>10</v>
      </c>
      <c r="E1861" s="108">
        <v>1</v>
      </c>
      <c r="F1861" s="224" t="s">
        <v>1056</v>
      </c>
    </row>
    <row r="1862" spans="1:8" x14ac:dyDescent="0.35">
      <c r="A1862" s="115">
        <v>44553</v>
      </c>
      <c r="B1862" s="115">
        <v>44535</v>
      </c>
      <c r="C1862" s="115">
        <v>44548</v>
      </c>
      <c r="D1862" s="204" t="s">
        <v>496</v>
      </c>
      <c r="E1862" s="108">
        <v>0</v>
      </c>
      <c r="F1862" s="224" t="s">
        <v>1056</v>
      </c>
    </row>
    <row r="1863" spans="1:8" x14ac:dyDescent="0.35">
      <c r="A1863" s="115">
        <v>44553</v>
      </c>
      <c r="B1863" s="115">
        <v>44535</v>
      </c>
      <c r="C1863" s="115">
        <v>44548</v>
      </c>
      <c r="D1863" s="204" t="s">
        <v>438</v>
      </c>
      <c r="E1863" s="108">
        <v>107</v>
      </c>
      <c r="F1863" s="224" t="s">
        <v>1056</v>
      </c>
    </row>
    <row r="1864" spans="1:8" x14ac:dyDescent="0.35">
      <c r="A1864" s="115">
        <v>44553</v>
      </c>
      <c r="B1864" s="115">
        <v>44535</v>
      </c>
      <c r="C1864" s="115">
        <v>44548</v>
      </c>
      <c r="D1864" s="204" t="s">
        <v>547</v>
      </c>
      <c r="E1864" s="108">
        <v>166</v>
      </c>
      <c r="F1864" s="224" t="s">
        <v>1057</v>
      </c>
      <c r="G1864" s="42">
        <v>859094.84590376099</v>
      </c>
      <c r="H1864" s="118">
        <f>(E1864/G1864)*100000</f>
        <v>19.322662776002261</v>
      </c>
    </row>
    <row r="1865" spans="1:8" x14ac:dyDescent="0.35">
      <c r="A1865" s="115">
        <v>44553</v>
      </c>
      <c r="B1865" s="115">
        <v>44535</v>
      </c>
      <c r="C1865" s="115">
        <v>44548</v>
      </c>
      <c r="D1865" s="204" t="s">
        <v>1058</v>
      </c>
      <c r="E1865" s="108">
        <v>1599</v>
      </c>
      <c r="F1865" s="224" t="s">
        <v>1057</v>
      </c>
      <c r="G1865" s="42">
        <v>6102484.0653101401</v>
      </c>
      <c r="H1865" s="118">
        <f>(E1865/G1865)*100000</f>
        <v>26.202444494523</v>
      </c>
    </row>
    <row r="1866" spans="1:8" x14ac:dyDescent="0.35">
      <c r="A1866" s="115">
        <v>44553</v>
      </c>
      <c r="B1866" s="115">
        <v>44535</v>
      </c>
      <c r="C1866" s="115">
        <v>44548</v>
      </c>
      <c r="D1866" s="204" t="s">
        <v>438</v>
      </c>
      <c r="E1866" s="108">
        <v>470</v>
      </c>
      <c r="F1866" s="224" t="s">
        <v>1057</v>
      </c>
    </row>
    <row r="1867" spans="1:8" x14ac:dyDescent="0.35">
      <c r="A1867" s="115">
        <v>44553</v>
      </c>
      <c r="B1867" s="115">
        <v>44535</v>
      </c>
      <c r="C1867" s="115">
        <v>44548</v>
      </c>
      <c r="D1867" s="204" t="s">
        <v>1059</v>
      </c>
      <c r="E1867" s="108" t="s">
        <v>495</v>
      </c>
      <c r="F1867" s="224" t="s">
        <v>1060</v>
      </c>
      <c r="G1867" s="42">
        <v>33372.236182817898</v>
      </c>
    </row>
    <row r="1868" spans="1:8" x14ac:dyDescent="0.35">
      <c r="A1868" s="115">
        <v>44553</v>
      </c>
      <c r="B1868" s="115">
        <v>44535</v>
      </c>
      <c r="C1868" s="115">
        <v>44548</v>
      </c>
      <c r="D1868" s="204" t="s">
        <v>1061</v>
      </c>
      <c r="E1868" s="108">
        <v>69</v>
      </c>
      <c r="F1868" s="224" t="s">
        <v>1060</v>
      </c>
      <c r="G1868" s="42">
        <v>500166.53766896902</v>
      </c>
      <c r="H1868" s="118">
        <f>(E1868/G1868)*100000</f>
        <v>13.795405090787394</v>
      </c>
    </row>
    <row r="1869" spans="1:8" x14ac:dyDescent="0.35">
      <c r="A1869" s="115">
        <v>44553</v>
      </c>
      <c r="B1869" s="115">
        <v>44535</v>
      </c>
      <c r="C1869" s="115">
        <v>44548</v>
      </c>
      <c r="D1869" s="204" t="s">
        <v>1062</v>
      </c>
      <c r="E1869" s="108">
        <v>164</v>
      </c>
      <c r="F1869" s="224" t="s">
        <v>1060</v>
      </c>
      <c r="G1869" s="42">
        <v>626125.99984104198</v>
      </c>
      <c r="H1869" s="118">
        <f>(E1869/G1869)*100000</f>
        <v>26.192811038295101</v>
      </c>
    </row>
    <row r="1870" spans="1:8" x14ac:dyDescent="0.35">
      <c r="A1870" s="115">
        <v>44553</v>
      </c>
      <c r="B1870" s="115">
        <v>44535</v>
      </c>
      <c r="C1870" s="115">
        <v>44548</v>
      </c>
      <c r="D1870" s="204" t="s">
        <v>1063</v>
      </c>
      <c r="E1870" s="108">
        <v>0</v>
      </c>
      <c r="F1870" s="224" t="s">
        <v>1060</v>
      </c>
      <c r="G1870" s="42">
        <v>6429.2044896248999</v>
      </c>
      <c r="H1870" s="118">
        <f>(E1870/G1870)*100000</f>
        <v>0</v>
      </c>
    </row>
    <row r="1871" spans="1:8" x14ac:dyDescent="0.35">
      <c r="A1871" s="115">
        <v>44553</v>
      </c>
      <c r="B1871" s="115">
        <v>44535</v>
      </c>
      <c r="C1871" s="115">
        <v>44548</v>
      </c>
      <c r="D1871" s="204" t="s">
        <v>10</v>
      </c>
      <c r="E1871" s="108">
        <v>168</v>
      </c>
      <c r="F1871" s="224" t="s">
        <v>1060</v>
      </c>
    </row>
    <row r="1872" spans="1:8" x14ac:dyDescent="0.35">
      <c r="A1872" s="115">
        <v>44553</v>
      </c>
      <c r="B1872" s="115">
        <v>44535</v>
      </c>
      <c r="C1872" s="115">
        <v>44548</v>
      </c>
      <c r="D1872" s="204" t="s">
        <v>438</v>
      </c>
      <c r="E1872" s="108">
        <v>291</v>
      </c>
      <c r="F1872" s="224" t="s">
        <v>1060</v>
      </c>
    </row>
    <row r="1873" spans="1:8" x14ac:dyDescent="0.35">
      <c r="A1873" s="115">
        <v>44553</v>
      </c>
      <c r="B1873" s="115">
        <v>44535</v>
      </c>
      <c r="C1873" s="115">
        <v>44548</v>
      </c>
      <c r="D1873" s="204" t="s">
        <v>1064</v>
      </c>
      <c r="E1873" s="108">
        <v>1628</v>
      </c>
      <c r="F1873" s="224" t="s">
        <v>1060</v>
      </c>
      <c r="G1873" s="42">
        <v>5614787.9454099098</v>
      </c>
      <c r="H1873" s="118">
        <f>(E1873/G1873)*100000</f>
        <v>28.994861708551085</v>
      </c>
    </row>
    <row r="1874" spans="1:8" x14ac:dyDescent="0.35">
      <c r="A1874" s="115">
        <v>44560</v>
      </c>
      <c r="B1874" s="115">
        <v>44542</v>
      </c>
      <c r="C1874" s="115">
        <v>44555</v>
      </c>
      <c r="D1874" s="204" t="s">
        <v>1053</v>
      </c>
      <c r="E1874" s="108">
        <v>48</v>
      </c>
      <c r="F1874" s="224" t="s">
        <v>409</v>
      </c>
      <c r="G1874" s="42">
        <v>884369.16814270813</v>
      </c>
      <c r="H1874" s="118">
        <f>(E1874/G1874)*100000</f>
        <v>5.4275976288054375</v>
      </c>
    </row>
    <row r="1875" spans="1:8" x14ac:dyDescent="0.35">
      <c r="A1875" s="115">
        <v>44560</v>
      </c>
      <c r="B1875" s="115">
        <v>44542</v>
      </c>
      <c r="C1875" s="115">
        <v>44555</v>
      </c>
      <c r="D1875" s="204" t="s">
        <v>1054</v>
      </c>
      <c r="E1875" s="108">
        <v>13</v>
      </c>
      <c r="F1875" s="224" t="s">
        <v>409</v>
      </c>
      <c r="G1875" s="42">
        <v>498212.35653671267</v>
      </c>
      <c r="H1875" s="118">
        <f t="shared" ref="H1875" si="212">(E1875/G1875)*100000</f>
        <v>2.6093291002191443</v>
      </c>
    </row>
    <row r="1876" spans="1:8" x14ac:dyDescent="0.35">
      <c r="A1876" s="115">
        <v>44560</v>
      </c>
      <c r="B1876" s="115">
        <v>44542</v>
      </c>
      <c r="C1876" s="115">
        <v>44555</v>
      </c>
      <c r="D1876" s="204" t="s">
        <v>1055</v>
      </c>
      <c r="E1876" s="108">
        <v>11</v>
      </c>
      <c r="F1876" s="224" t="s">
        <v>409</v>
      </c>
      <c r="G1876" s="42">
        <v>201049.50031620008</v>
      </c>
      <c r="H1876" s="118">
        <f>(E1876/G1876)*100000</f>
        <v>5.4712894002222239</v>
      </c>
    </row>
    <row r="1877" spans="1:8" x14ac:dyDescent="0.35">
      <c r="A1877" s="115">
        <v>44560</v>
      </c>
      <c r="B1877" s="115">
        <v>44542</v>
      </c>
      <c r="C1877" s="115">
        <v>44555</v>
      </c>
      <c r="D1877" s="204" t="s">
        <v>445</v>
      </c>
      <c r="E1877" s="108">
        <v>114</v>
      </c>
      <c r="F1877" s="224" t="s">
        <v>409</v>
      </c>
      <c r="G1877" s="42">
        <v>1026828.8</v>
      </c>
      <c r="H1877" s="118">
        <f t="shared" ref="H1877" si="213">(E1877/G1877)*100000</f>
        <v>11.102142830430934</v>
      </c>
    </row>
    <row r="1878" spans="1:8" x14ac:dyDescent="0.35">
      <c r="A1878" s="115">
        <v>44560</v>
      </c>
      <c r="B1878" s="115">
        <v>44542</v>
      </c>
      <c r="C1878" s="115">
        <v>44555</v>
      </c>
      <c r="D1878" s="204" t="s">
        <v>444</v>
      </c>
      <c r="E1878" s="108">
        <v>246</v>
      </c>
      <c r="F1878" s="224" t="s">
        <v>409</v>
      </c>
      <c r="G1878" s="42">
        <v>914617.34</v>
      </c>
      <c r="H1878" s="118">
        <f>(E1878/G1878)*100000</f>
        <v>26.896494221288215</v>
      </c>
    </row>
    <row r="1879" spans="1:8" x14ac:dyDescent="0.35">
      <c r="A1879" s="115">
        <v>44560</v>
      </c>
      <c r="B1879" s="115">
        <v>44542</v>
      </c>
      <c r="C1879" s="115">
        <v>44555</v>
      </c>
      <c r="D1879" s="204" t="s">
        <v>443</v>
      </c>
      <c r="E1879" s="108">
        <v>225</v>
      </c>
      <c r="F1879" s="224" t="s">
        <v>409</v>
      </c>
      <c r="G1879" s="42">
        <v>841388.18</v>
      </c>
      <c r="H1879" s="118">
        <f t="shared" ref="H1879:H1882" si="214">(E1879/G1879)*100000</f>
        <v>26.741521374830818</v>
      </c>
    </row>
    <row r="1880" spans="1:8" x14ac:dyDescent="0.35">
      <c r="A1880" s="115">
        <v>44560</v>
      </c>
      <c r="B1880" s="115">
        <v>44542</v>
      </c>
      <c r="C1880" s="115">
        <v>44555</v>
      </c>
      <c r="D1880" s="204" t="s">
        <v>442</v>
      </c>
      <c r="E1880" s="108">
        <v>436</v>
      </c>
      <c r="F1880" s="224" t="s">
        <v>409</v>
      </c>
      <c r="G1880" s="42">
        <v>956483.28</v>
      </c>
      <c r="H1880" s="118">
        <f t="shared" si="214"/>
        <v>45.583650976104877</v>
      </c>
    </row>
    <row r="1881" spans="1:8" x14ac:dyDescent="0.35">
      <c r="A1881" s="115">
        <v>44560</v>
      </c>
      <c r="B1881" s="115">
        <v>44542</v>
      </c>
      <c r="C1881" s="115">
        <v>44555</v>
      </c>
      <c r="D1881" s="204" t="s">
        <v>441</v>
      </c>
      <c r="E1881" s="108">
        <v>542</v>
      </c>
      <c r="F1881" s="224" t="s">
        <v>409</v>
      </c>
      <c r="G1881" s="42">
        <v>841570.64</v>
      </c>
      <c r="H1881" s="118">
        <f t="shared" si="214"/>
        <v>64.403387456577619</v>
      </c>
    </row>
    <row r="1882" spans="1:8" x14ac:dyDescent="0.35">
      <c r="A1882" s="115">
        <v>44560</v>
      </c>
      <c r="B1882" s="115">
        <v>44542</v>
      </c>
      <c r="C1882" s="115">
        <v>44555</v>
      </c>
      <c r="D1882" s="204" t="s">
        <v>440</v>
      </c>
      <c r="E1882" s="108">
        <v>470</v>
      </c>
      <c r="F1882" s="224" t="s">
        <v>409</v>
      </c>
      <c r="G1882" s="42">
        <v>501714.18</v>
      </c>
      <c r="H1882" s="118">
        <f t="shared" si="214"/>
        <v>93.678835228456165</v>
      </c>
    </row>
    <row r="1883" spans="1:8" x14ac:dyDescent="0.35">
      <c r="A1883" s="115">
        <v>44560</v>
      </c>
      <c r="B1883" s="115">
        <v>44542</v>
      </c>
      <c r="C1883" s="115">
        <v>44555</v>
      </c>
      <c r="D1883" s="204" t="s">
        <v>439</v>
      </c>
      <c r="E1883" s="108">
        <v>468</v>
      </c>
      <c r="F1883" s="224" t="s">
        <v>409</v>
      </c>
      <c r="G1883" s="42">
        <v>293459.03999999998</v>
      </c>
      <c r="H1883" s="118">
        <f>(E1883/G1883)*100000</f>
        <v>159.47711135427966</v>
      </c>
    </row>
    <row r="1884" spans="1:8" x14ac:dyDescent="0.35">
      <c r="A1884" s="115">
        <v>44560</v>
      </c>
      <c r="B1884" s="115">
        <v>44542</v>
      </c>
      <c r="C1884" s="115">
        <v>44555</v>
      </c>
      <c r="D1884" s="204" t="s">
        <v>438</v>
      </c>
      <c r="E1884" s="108">
        <v>28</v>
      </c>
      <c r="F1884" s="224" t="s">
        <v>409</v>
      </c>
    </row>
    <row r="1885" spans="1:8" x14ac:dyDescent="0.35">
      <c r="A1885" s="115">
        <v>44560</v>
      </c>
      <c r="B1885" s="115">
        <v>44542</v>
      </c>
      <c r="C1885" s="115">
        <v>44555</v>
      </c>
      <c r="D1885" s="204" t="s">
        <v>499</v>
      </c>
      <c r="E1885" s="108">
        <v>1031</v>
      </c>
      <c r="F1885" s="224" t="s">
        <v>1056</v>
      </c>
      <c r="G1885" s="42">
        <v>3582833.32760067</v>
      </c>
      <c r="H1885" s="118">
        <f>(E1885/G1885)*100000</f>
        <v>28.776108340223399</v>
      </c>
    </row>
    <row r="1886" spans="1:8" x14ac:dyDescent="0.35">
      <c r="A1886" s="115">
        <v>44560</v>
      </c>
      <c r="B1886" s="115">
        <v>44542</v>
      </c>
      <c r="C1886" s="115">
        <v>44555</v>
      </c>
      <c r="D1886" s="204" t="s">
        <v>501</v>
      </c>
      <c r="E1886" s="108">
        <v>1337</v>
      </c>
      <c r="F1886" s="224" t="s">
        <v>1056</v>
      </c>
      <c r="G1886" s="42">
        <v>3381549.1966283699</v>
      </c>
      <c r="H1886" s="118">
        <f>(E1886/G1886)*100000</f>
        <v>39.538091042208649</v>
      </c>
    </row>
    <row r="1887" spans="1:8" x14ac:dyDescent="0.35">
      <c r="A1887" s="115">
        <v>44560</v>
      </c>
      <c r="B1887" s="115">
        <v>44542</v>
      </c>
      <c r="C1887" s="115">
        <v>44555</v>
      </c>
      <c r="D1887" s="204" t="s">
        <v>10</v>
      </c>
      <c r="E1887" s="108">
        <v>1</v>
      </c>
      <c r="F1887" s="224" t="s">
        <v>1056</v>
      </c>
    </row>
    <row r="1888" spans="1:8" x14ac:dyDescent="0.35">
      <c r="A1888" s="115">
        <v>44560</v>
      </c>
      <c r="B1888" s="115">
        <v>44542</v>
      </c>
      <c r="C1888" s="115">
        <v>44555</v>
      </c>
      <c r="D1888" s="204" t="s">
        <v>496</v>
      </c>
      <c r="E1888" s="108">
        <v>0</v>
      </c>
      <c r="F1888" s="224" t="s">
        <v>1056</v>
      </c>
    </row>
    <row r="1889" spans="1:8" x14ac:dyDescent="0.35">
      <c r="A1889" s="115">
        <v>44560</v>
      </c>
      <c r="B1889" s="115">
        <v>44542</v>
      </c>
      <c r="C1889" s="115">
        <v>44555</v>
      </c>
      <c r="D1889" s="204" t="s">
        <v>438</v>
      </c>
      <c r="E1889" s="108">
        <v>76</v>
      </c>
      <c r="F1889" s="224" t="s">
        <v>1056</v>
      </c>
    </row>
    <row r="1890" spans="1:8" x14ac:dyDescent="0.35">
      <c r="A1890" s="115">
        <v>44560</v>
      </c>
      <c r="B1890" s="115">
        <v>44542</v>
      </c>
      <c r="C1890" s="115">
        <v>44555</v>
      </c>
      <c r="D1890" s="204" t="s">
        <v>547</v>
      </c>
      <c r="E1890" s="108">
        <v>196</v>
      </c>
      <c r="F1890" s="224" t="s">
        <v>1057</v>
      </c>
      <c r="G1890" s="42">
        <v>859094.84590376099</v>
      </c>
      <c r="H1890" s="118">
        <f>(E1890/G1890)*100000</f>
        <v>22.814710265641224</v>
      </c>
    </row>
    <row r="1891" spans="1:8" x14ac:dyDescent="0.35">
      <c r="A1891" s="115">
        <v>44560</v>
      </c>
      <c r="B1891" s="115">
        <v>44542</v>
      </c>
      <c r="C1891" s="115">
        <v>44555</v>
      </c>
      <c r="D1891" s="204" t="s">
        <v>1058</v>
      </c>
      <c r="E1891" s="108">
        <v>1703</v>
      </c>
      <c r="F1891" s="224" t="s">
        <v>1057</v>
      </c>
      <c r="G1891" s="42">
        <v>6102484.0653101401</v>
      </c>
      <c r="H1891" s="118">
        <f>(E1891/G1891)*100000</f>
        <v>27.906668526687092</v>
      </c>
    </row>
    <row r="1892" spans="1:8" x14ac:dyDescent="0.35">
      <c r="A1892" s="115">
        <v>44560</v>
      </c>
      <c r="B1892" s="115">
        <v>44542</v>
      </c>
      <c r="C1892" s="115">
        <v>44555</v>
      </c>
      <c r="D1892" s="204" t="s">
        <v>438</v>
      </c>
      <c r="E1892" s="108">
        <v>438</v>
      </c>
      <c r="F1892" s="224" t="s">
        <v>1057</v>
      </c>
    </row>
    <row r="1893" spans="1:8" x14ac:dyDescent="0.35">
      <c r="A1893" s="115">
        <v>44560</v>
      </c>
      <c r="B1893" s="115">
        <v>44542</v>
      </c>
      <c r="C1893" s="115">
        <v>44555</v>
      </c>
      <c r="D1893" s="204" t="s">
        <v>1059</v>
      </c>
      <c r="E1893" s="108">
        <v>11</v>
      </c>
      <c r="F1893" s="224" t="s">
        <v>1060</v>
      </c>
      <c r="G1893" s="42">
        <v>33372.236182817898</v>
      </c>
      <c r="H1893" s="118">
        <f>(E1893/G1893)*100000</f>
        <v>32.961531075533628</v>
      </c>
    </row>
    <row r="1894" spans="1:8" x14ac:dyDescent="0.35">
      <c r="A1894" s="115">
        <v>44560</v>
      </c>
      <c r="B1894" s="115">
        <v>44542</v>
      </c>
      <c r="C1894" s="115">
        <v>44555</v>
      </c>
      <c r="D1894" s="204" t="s">
        <v>1061</v>
      </c>
      <c r="E1894" s="108">
        <v>58</v>
      </c>
      <c r="F1894" s="224" t="s">
        <v>1060</v>
      </c>
      <c r="G1894" s="42">
        <v>500166.53766896902</v>
      </c>
      <c r="H1894" s="118">
        <f>(E1894/G1894)*100000</f>
        <v>11.596137612545926</v>
      </c>
    </row>
    <row r="1895" spans="1:8" x14ac:dyDescent="0.35">
      <c r="A1895" s="115">
        <v>44560</v>
      </c>
      <c r="B1895" s="115">
        <v>44542</v>
      </c>
      <c r="C1895" s="115">
        <v>44555</v>
      </c>
      <c r="D1895" s="204" t="s">
        <v>1062</v>
      </c>
      <c r="E1895" s="108">
        <v>176</v>
      </c>
      <c r="F1895" s="224" t="s">
        <v>1060</v>
      </c>
      <c r="G1895" s="42">
        <v>626125.99984104198</v>
      </c>
      <c r="H1895" s="118">
        <f>(E1895/G1895)*100000</f>
        <v>28.109358187438644</v>
      </c>
    </row>
    <row r="1896" spans="1:8" x14ac:dyDescent="0.35">
      <c r="A1896" s="115">
        <v>44560</v>
      </c>
      <c r="B1896" s="115">
        <v>44542</v>
      </c>
      <c r="C1896" s="115">
        <v>44555</v>
      </c>
      <c r="D1896" s="204" t="s">
        <v>1063</v>
      </c>
      <c r="E1896" s="108">
        <v>0</v>
      </c>
      <c r="F1896" s="224" t="s">
        <v>1060</v>
      </c>
      <c r="G1896" s="42">
        <v>6429.2044896248999</v>
      </c>
      <c r="H1896" s="118">
        <f>(E1896/G1896)*100000</f>
        <v>0</v>
      </c>
    </row>
    <row r="1897" spans="1:8" x14ac:dyDescent="0.35">
      <c r="A1897" s="115">
        <v>44560</v>
      </c>
      <c r="B1897" s="115">
        <v>44542</v>
      </c>
      <c r="C1897" s="115">
        <v>44555</v>
      </c>
      <c r="D1897" s="204" t="s">
        <v>10</v>
      </c>
      <c r="E1897" s="108">
        <v>193</v>
      </c>
      <c r="F1897" s="224" t="s">
        <v>1060</v>
      </c>
    </row>
    <row r="1898" spans="1:8" x14ac:dyDescent="0.35">
      <c r="A1898" s="115">
        <v>44560</v>
      </c>
      <c r="B1898" s="115">
        <v>44542</v>
      </c>
      <c r="C1898" s="115">
        <v>44555</v>
      </c>
      <c r="D1898" s="204" t="s">
        <v>438</v>
      </c>
      <c r="E1898" s="108">
        <v>305</v>
      </c>
      <c r="F1898" s="224" t="s">
        <v>1060</v>
      </c>
    </row>
    <row r="1899" spans="1:8" x14ac:dyDescent="0.35">
      <c r="A1899" s="115">
        <v>44560</v>
      </c>
      <c r="B1899" s="115">
        <v>44542</v>
      </c>
      <c r="C1899" s="115">
        <v>44555</v>
      </c>
      <c r="D1899" s="204" t="s">
        <v>1064</v>
      </c>
      <c r="E1899" s="108">
        <v>1695</v>
      </c>
      <c r="F1899" s="224" t="s">
        <v>1060</v>
      </c>
      <c r="G1899" s="42">
        <v>5614787.9454099098</v>
      </c>
      <c r="H1899" s="118">
        <f>(E1899/G1899)*100000</f>
        <v>30.188139186728552</v>
      </c>
    </row>
    <row r="1900" spans="1:8" x14ac:dyDescent="0.35">
      <c r="A1900" s="115">
        <v>44567</v>
      </c>
      <c r="B1900" s="115">
        <v>44549</v>
      </c>
      <c r="C1900" s="115">
        <v>44562</v>
      </c>
      <c r="D1900" s="204" t="s">
        <v>1053</v>
      </c>
      <c r="E1900" s="108">
        <v>102</v>
      </c>
      <c r="F1900" s="224" t="s">
        <v>409</v>
      </c>
      <c r="G1900" s="42">
        <v>884369.16814270813</v>
      </c>
      <c r="H1900" s="118">
        <f>(E1900/G1900)*100000</f>
        <v>11.533644961211554</v>
      </c>
    </row>
    <row r="1901" spans="1:8" x14ac:dyDescent="0.35">
      <c r="A1901" s="115">
        <v>44567</v>
      </c>
      <c r="B1901" s="115">
        <v>44549</v>
      </c>
      <c r="C1901" s="115">
        <v>44562</v>
      </c>
      <c r="D1901" s="204" t="s">
        <v>1054</v>
      </c>
      <c r="E1901" s="108">
        <v>30</v>
      </c>
      <c r="F1901" s="224" t="s">
        <v>409</v>
      </c>
      <c r="G1901" s="42">
        <v>498212.35653671267</v>
      </c>
      <c r="H1901" s="118">
        <f t="shared" ref="H1901" si="215">(E1901/G1901)*100000</f>
        <v>6.0215286928134093</v>
      </c>
    </row>
    <row r="1902" spans="1:8" x14ac:dyDescent="0.35">
      <c r="A1902" s="115">
        <v>44567</v>
      </c>
      <c r="B1902" s="115">
        <v>44549</v>
      </c>
      <c r="C1902" s="115">
        <v>44562</v>
      </c>
      <c r="D1902" s="204" t="s">
        <v>1055</v>
      </c>
      <c r="E1902" s="108">
        <v>21</v>
      </c>
      <c r="F1902" s="224" t="s">
        <v>409</v>
      </c>
      <c r="G1902" s="42">
        <v>201049.50031620008</v>
      </c>
      <c r="H1902" s="118">
        <f>(E1902/G1902)*100000</f>
        <v>10.445188854969699</v>
      </c>
    </row>
    <row r="1903" spans="1:8" x14ac:dyDescent="0.35">
      <c r="A1903" s="115">
        <v>44567</v>
      </c>
      <c r="B1903" s="115">
        <v>44549</v>
      </c>
      <c r="C1903" s="115">
        <v>44562</v>
      </c>
      <c r="D1903" s="204" t="s">
        <v>445</v>
      </c>
      <c r="E1903" s="108">
        <v>228</v>
      </c>
      <c r="F1903" s="224" t="s">
        <v>409</v>
      </c>
      <c r="G1903" s="42">
        <v>1026828.8</v>
      </c>
      <c r="H1903" s="118">
        <f t="shared" ref="H1903" si="216">(E1903/G1903)*100000</f>
        <v>22.204285660861867</v>
      </c>
    </row>
    <row r="1904" spans="1:8" x14ac:dyDescent="0.35">
      <c r="A1904" s="115">
        <v>44567</v>
      </c>
      <c r="B1904" s="115">
        <v>44549</v>
      </c>
      <c r="C1904" s="115">
        <v>44562</v>
      </c>
      <c r="D1904" s="204" t="s">
        <v>444</v>
      </c>
      <c r="E1904" s="108">
        <v>326</v>
      </c>
      <c r="F1904" s="224" t="s">
        <v>409</v>
      </c>
      <c r="G1904" s="42">
        <v>914617.34</v>
      </c>
      <c r="H1904" s="118">
        <f>(E1904/G1904)*100000</f>
        <v>35.643321610325039</v>
      </c>
    </row>
    <row r="1905" spans="1:8" x14ac:dyDescent="0.35">
      <c r="A1905" s="115">
        <v>44567</v>
      </c>
      <c r="B1905" s="115">
        <v>44549</v>
      </c>
      <c r="C1905" s="115">
        <v>44562</v>
      </c>
      <c r="D1905" s="204" t="s">
        <v>443</v>
      </c>
      <c r="E1905" s="108">
        <v>288</v>
      </c>
      <c r="F1905" s="224" t="s">
        <v>409</v>
      </c>
      <c r="G1905" s="42">
        <v>841388.18</v>
      </c>
      <c r="H1905" s="118">
        <f t="shared" ref="H1905:H1908" si="217">(E1905/G1905)*100000</f>
        <v>34.229147359783447</v>
      </c>
    </row>
    <row r="1906" spans="1:8" x14ac:dyDescent="0.35">
      <c r="A1906" s="115">
        <v>44567</v>
      </c>
      <c r="B1906" s="115">
        <v>44549</v>
      </c>
      <c r="C1906" s="115">
        <v>44562</v>
      </c>
      <c r="D1906" s="204" t="s">
        <v>442</v>
      </c>
      <c r="E1906" s="108">
        <v>466</v>
      </c>
      <c r="F1906" s="224" t="s">
        <v>409</v>
      </c>
      <c r="G1906" s="42">
        <v>956483.28</v>
      </c>
      <c r="H1906" s="118">
        <f t="shared" si="217"/>
        <v>48.720140722167145</v>
      </c>
    </row>
    <row r="1907" spans="1:8" x14ac:dyDescent="0.35">
      <c r="A1907" s="115">
        <v>44567</v>
      </c>
      <c r="B1907" s="115">
        <v>44549</v>
      </c>
      <c r="C1907" s="115">
        <v>44562</v>
      </c>
      <c r="D1907" s="204" t="s">
        <v>441</v>
      </c>
      <c r="E1907" s="108">
        <v>681</v>
      </c>
      <c r="F1907" s="224" t="s">
        <v>409</v>
      </c>
      <c r="G1907" s="42">
        <v>841570.64</v>
      </c>
      <c r="H1907" s="118">
        <f t="shared" si="217"/>
        <v>80.920123354113201</v>
      </c>
    </row>
    <row r="1908" spans="1:8" x14ac:dyDescent="0.35">
      <c r="A1908" s="115">
        <v>44567</v>
      </c>
      <c r="B1908" s="115">
        <v>44549</v>
      </c>
      <c r="C1908" s="115">
        <v>44562</v>
      </c>
      <c r="D1908" s="204" t="s">
        <v>440</v>
      </c>
      <c r="E1908" s="108">
        <v>590</v>
      </c>
      <c r="F1908" s="224" t="s">
        <v>409</v>
      </c>
      <c r="G1908" s="42">
        <v>501714.18</v>
      </c>
      <c r="H1908" s="118">
        <f t="shared" si="217"/>
        <v>117.59683571231731</v>
      </c>
    </row>
    <row r="1909" spans="1:8" x14ac:dyDescent="0.35">
      <c r="A1909" s="115">
        <v>44567</v>
      </c>
      <c r="B1909" s="115">
        <v>44549</v>
      </c>
      <c r="C1909" s="115">
        <v>44562</v>
      </c>
      <c r="D1909" s="204" t="s">
        <v>439</v>
      </c>
      <c r="E1909" s="108">
        <v>604</v>
      </c>
      <c r="F1909" s="224" t="s">
        <v>409</v>
      </c>
      <c r="G1909" s="42">
        <v>293459.03999999998</v>
      </c>
      <c r="H1909" s="118">
        <f>(E1909/G1909)*100000</f>
        <v>205.82088730338654</v>
      </c>
    </row>
    <row r="1910" spans="1:8" x14ac:dyDescent="0.35">
      <c r="A1910" s="115">
        <v>44567</v>
      </c>
      <c r="B1910" s="115">
        <v>44549</v>
      </c>
      <c r="C1910" s="115">
        <v>44562</v>
      </c>
      <c r="D1910" s="204" t="s">
        <v>438</v>
      </c>
      <c r="E1910" s="108">
        <v>28</v>
      </c>
      <c r="F1910" s="224" t="s">
        <v>409</v>
      </c>
    </row>
    <row r="1911" spans="1:8" x14ac:dyDescent="0.35">
      <c r="A1911" s="115">
        <v>44567</v>
      </c>
      <c r="B1911" s="115">
        <v>44549</v>
      </c>
      <c r="C1911" s="115">
        <v>44562</v>
      </c>
      <c r="D1911" s="204" t="s">
        <v>499</v>
      </c>
      <c r="E1911" s="108">
        <v>1426</v>
      </c>
      <c r="F1911" s="224" t="s">
        <v>1056</v>
      </c>
      <c r="G1911" s="42">
        <v>3582833.32760067</v>
      </c>
      <c r="H1911" s="118">
        <f>(E1911/G1911)*100000</f>
        <v>39.800902515187751</v>
      </c>
    </row>
    <row r="1912" spans="1:8" x14ac:dyDescent="0.35">
      <c r="A1912" s="115">
        <v>44567</v>
      </c>
      <c r="B1912" s="115">
        <v>44549</v>
      </c>
      <c r="C1912" s="115">
        <v>44562</v>
      </c>
      <c r="D1912" s="204" t="s">
        <v>501</v>
      </c>
      <c r="E1912" s="108">
        <v>1624</v>
      </c>
      <c r="F1912" s="224" t="s">
        <v>1056</v>
      </c>
      <c r="G1912" s="42">
        <v>3381549.1966283699</v>
      </c>
      <c r="H1912" s="118">
        <f>(E1912/G1912)*100000</f>
        <v>48.025325244986419</v>
      </c>
    </row>
    <row r="1913" spans="1:8" x14ac:dyDescent="0.35">
      <c r="A1913" s="115">
        <v>44567</v>
      </c>
      <c r="B1913" s="115">
        <v>44549</v>
      </c>
      <c r="C1913" s="115">
        <v>44562</v>
      </c>
      <c r="D1913" s="204" t="s">
        <v>10</v>
      </c>
      <c r="E1913" s="108">
        <v>2</v>
      </c>
      <c r="F1913" s="224" t="s">
        <v>1056</v>
      </c>
    </row>
    <row r="1914" spans="1:8" x14ac:dyDescent="0.35">
      <c r="A1914" s="115">
        <v>44567</v>
      </c>
      <c r="B1914" s="115">
        <v>44549</v>
      </c>
      <c r="C1914" s="115">
        <v>44562</v>
      </c>
      <c r="D1914" s="204" t="s">
        <v>496</v>
      </c>
      <c r="E1914" s="108">
        <v>0</v>
      </c>
      <c r="F1914" s="224" t="s">
        <v>1056</v>
      </c>
    </row>
    <row r="1915" spans="1:8" x14ac:dyDescent="0.35">
      <c r="A1915" s="115">
        <v>44567</v>
      </c>
      <c r="B1915" s="115">
        <v>44549</v>
      </c>
      <c r="C1915" s="115">
        <v>44562</v>
      </c>
      <c r="D1915" s="204" t="s">
        <v>438</v>
      </c>
      <c r="E1915" s="108">
        <v>87</v>
      </c>
      <c r="F1915" s="224" t="s">
        <v>1056</v>
      </c>
    </row>
    <row r="1916" spans="1:8" x14ac:dyDescent="0.35">
      <c r="A1916" s="115">
        <v>44567</v>
      </c>
      <c r="B1916" s="115">
        <v>44549</v>
      </c>
      <c r="C1916" s="115">
        <v>44562</v>
      </c>
      <c r="D1916" s="204" t="s">
        <v>547</v>
      </c>
      <c r="E1916" s="108">
        <v>350</v>
      </c>
      <c r="F1916" s="224" t="s">
        <v>1057</v>
      </c>
      <c r="G1916" s="42">
        <v>859094.84590376099</v>
      </c>
      <c r="H1916" s="118">
        <f>(E1916/G1916)*100000</f>
        <v>40.740554045787896</v>
      </c>
    </row>
    <row r="1917" spans="1:8" x14ac:dyDescent="0.35">
      <c r="A1917" s="115">
        <v>44567</v>
      </c>
      <c r="B1917" s="115">
        <v>44549</v>
      </c>
      <c r="C1917" s="115">
        <v>44562</v>
      </c>
      <c r="D1917" s="204" t="s">
        <v>1058</v>
      </c>
      <c r="E1917" s="108">
        <v>2112</v>
      </c>
      <c r="F1917" s="224" t="s">
        <v>1057</v>
      </c>
      <c r="G1917" s="42">
        <v>6102484.0653101401</v>
      </c>
      <c r="H1917" s="118">
        <f>(E1917/G1917)*100000</f>
        <v>34.608857268563206</v>
      </c>
    </row>
    <row r="1918" spans="1:8" x14ac:dyDescent="0.35">
      <c r="A1918" s="115">
        <v>44567</v>
      </c>
      <c r="B1918" s="115">
        <v>44549</v>
      </c>
      <c r="C1918" s="115">
        <v>44562</v>
      </c>
      <c r="D1918" s="204" t="s">
        <v>438</v>
      </c>
      <c r="E1918" s="108">
        <v>550</v>
      </c>
      <c r="F1918" s="224" t="s">
        <v>1057</v>
      </c>
    </row>
    <row r="1919" spans="1:8" x14ac:dyDescent="0.35">
      <c r="A1919" s="115">
        <v>44567</v>
      </c>
      <c r="B1919" s="115">
        <v>44549</v>
      </c>
      <c r="C1919" s="115">
        <v>44562</v>
      </c>
      <c r="D1919" s="204" t="s">
        <v>1059</v>
      </c>
      <c r="E1919" s="108">
        <v>11</v>
      </c>
      <c r="F1919" s="224" t="s">
        <v>1060</v>
      </c>
      <c r="G1919" s="42">
        <v>33372.236182817898</v>
      </c>
      <c r="H1919" s="118">
        <f>(E1919/G1919)*100000</f>
        <v>32.961531075533628</v>
      </c>
    </row>
    <row r="1920" spans="1:8" x14ac:dyDescent="0.35">
      <c r="A1920" s="115">
        <v>44567</v>
      </c>
      <c r="B1920" s="115">
        <v>44549</v>
      </c>
      <c r="C1920" s="115">
        <v>44562</v>
      </c>
      <c r="D1920" s="204" t="s">
        <v>1061</v>
      </c>
      <c r="E1920" s="108">
        <v>58</v>
      </c>
      <c r="F1920" s="224" t="s">
        <v>1060</v>
      </c>
      <c r="G1920" s="42">
        <v>500166.53766896902</v>
      </c>
      <c r="H1920" s="118">
        <f>(E1920/G1920)*100000</f>
        <v>11.596137612545926</v>
      </c>
    </row>
    <row r="1921" spans="1:8" x14ac:dyDescent="0.35">
      <c r="A1921" s="115">
        <v>44567</v>
      </c>
      <c r="B1921" s="115">
        <v>44549</v>
      </c>
      <c r="C1921" s="115">
        <v>44562</v>
      </c>
      <c r="D1921" s="204" t="s">
        <v>1062</v>
      </c>
      <c r="E1921" s="108">
        <v>306</v>
      </c>
      <c r="F1921" s="224" t="s">
        <v>1060</v>
      </c>
      <c r="G1921" s="42">
        <v>626125.99984104198</v>
      </c>
      <c r="H1921" s="118">
        <f>(E1921/G1921)*100000</f>
        <v>48.87195230316037</v>
      </c>
    </row>
    <row r="1922" spans="1:8" x14ac:dyDescent="0.35">
      <c r="A1922" s="115">
        <v>44567</v>
      </c>
      <c r="B1922" s="115">
        <v>44549</v>
      </c>
      <c r="C1922" s="115">
        <v>44562</v>
      </c>
      <c r="D1922" s="204" t="s">
        <v>1063</v>
      </c>
      <c r="E1922" s="108" t="s">
        <v>495</v>
      </c>
      <c r="F1922" s="224" t="s">
        <v>1060</v>
      </c>
      <c r="G1922" s="42">
        <v>6429.2044896248999</v>
      </c>
    </row>
    <row r="1923" spans="1:8" x14ac:dyDescent="0.35">
      <c r="A1923" s="115">
        <v>44567</v>
      </c>
      <c r="B1923" s="115">
        <v>44549</v>
      </c>
      <c r="C1923" s="115">
        <v>44562</v>
      </c>
      <c r="D1923" s="204" t="s">
        <v>10</v>
      </c>
      <c r="E1923" s="108">
        <v>381</v>
      </c>
      <c r="F1923" s="224" t="s">
        <v>1060</v>
      </c>
    </row>
    <row r="1924" spans="1:8" x14ac:dyDescent="0.35">
      <c r="A1924" s="115">
        <v>44567</v>
      </c>
      <c r="B1924" s="115">
        <v>44549</v>
      </c>
      <c r="C1924" s="115">
        <v>44562</v>
      </c>
      <c r="D1924" s="204" t="s">
        <v>438</v>
      </c>
      <c r="E1924" s="108">
        <v>403</v>
      </c>
      <c r="F1924" s="224" t="s">
        <v>1060</v>
      </c>
    </row>
    <row r="1925" spans="1:8" x14ac:dyDescent="0.35">
      <c r="A1925" s="115">
        <v>44567</v>
      </c>
      <c r="B1925" s="115">
        <v>44549</v>
      </c>
      <c r="C1925" s="115">
        <v>44562</v>
      </c>
      <c r="D1925" s="204" t="s">
        <v>1064</v>
      </c>
      <c r="E1925" s="108">
        <v>1957</v>
      </c>
      <c r="F1925" s="224" t="s">
        <v>1060</v>
      </c>
      <c r="G1925" s="42">
        <v>5614787.9454099098</v>
      </c>
      <c r="H1925" s="118">
        <f>(E1925/G1925)*100000</f>
        <v>34.854388429750898</v>
      </c>
    </row>
    <row r="1926" spans="1:8" x14ac:dyDescent="0.35">
      <c r="A1926" s="115">
        <v>44574</v>
      </c>
      <c r="B1926" s="115">
        <v>44556</v>
      </c>
      <c r="C1926" s="115">
        <v>44569</v>
      </c>
      <c r="D1926" s="204" t="s">
        <v>1053</v>
      </c>
      <c r="E1926" s="108">
        <v>157</v>
      </c>
      <c r="F1926" s="224" t="s">
        <v>409</v>
      </c>
      <c r="G1926" s="42">
        <v>884369.16814270813</v>
      </c>
      <c r="H1926" s="118">
        <f>(E1926/G1926)*100000</f>
        <v>17.752767244217786</v>
      </c>
    </row>
    <row r="1927" spans="1:8" x14ac:dyDescent="0.35">
      <c r="A1927" s="115">
        <v>44574</v>
      </c>
      <c r="B1927" s="115">
        <v>44556</v>
      </c>
      <c r="C1927" s="115">
        <v>44569</v>
      </c>
      <c r="D1927" s="204" t="s">
        <v>1054</v>
      </c>
      <c r="E1927" s="108">
        <v>43</v>
      </c>
      <c r="F1927" s="224" t="s">
        <v>409</v>
      </c>
      <c r="G1927" s="42">
        <v>498212.35653671267</v>
      </c>
      <c r="H1927" s="118">
        <f t="shared" ref="H1927" si="218">(E1927/G1927)*100000</f>
        <v>8.6308577930325541</v>
      </c>
    </row>
    <row r="1928" spans="1:8" x14ac:dyDescent="0.35">
      <c r="A1928" s="115">
        <v>44574</v>
      </c>
      <c r="B1928" s="115">
        <v>44556</v>
      </c>
      <c r="C1928" s="115">
        <v>44569</v>
      </c>
      <c r="D1928" s="204" t="s">
        <v>1055</v>
      </c>
      <c r="E1928" s="108">
        <v>39</v>
      </c>
      <c r="F1928" s="224" t="s">
        <v>409</v>
      </c>
      <c r="G1928" s="42">
        <v>201049.50031620008</v>
      </c>
      <c r="H1928" s="118">
        <f>(E1928/G1928)*100000</f>
        <v>19.398207873515155</v>
      </c>
    </row>
    <row r="1929" spans="1:8" x14ac:dyDescent="0.35">
      <c r="A1929" s="115">
        <v>44574</v>
      </c>
      <c r="B1929" s="115">
        <v>44556</v>
      </c>
      <c r="C1929" s="115">
        <v>44569</v>
      </c>
      <c r="D1929" s="204" t="s">
        <v>445</v>
      </c>
      <c r="E1929" s="108">
        <v>344</v>
      </c>
      <c r="F1929" s="224" t="s">
        <v>409</v>
      </c>
      <c r="G1929" s="42">
        <v>1026828.8</v>
      </c>
      <c r="H1929" s="118">
        <f t="shared" ref="H1929" si="219">(E1929/G1929)*100000</f>
        <v>33.501202926914395</v>
      </c>
    </row>
    <row r="1930" spans="1:8" x14ac:dyDescent="0.35">
      <c r="A1930" s="115">
        <v>44574</v>
      </c>
      <c r="B1930" s="115">
        <v>44556</v>
      </c>
      <c r="C1930" s="115">
        <v>44569</v>
      </c>
      <c r="D1930" s="204" t="s">
        <v>444</v>
      </c>
      <c r="E1930" s="108">
        <v>441</v>
      </c>
      <c r="F1930" s="224" t="s">
        <v>409</v>
      </c>
      <c r="G1930" s="42">
        <v>914617.34</v>
      </c>
      <c r="H1930" s="118">
        <f>(E1930/G1930)*100000</f>
        <v>48.216885982065463</v>
      </c>
    </row>
    <row r="1931" spans="1:8" x14ac:dyDescent="0.35">
      <c r="A1931" s="115">
        <v>44574</v>
      </c>
      <c r="B1931" s="115">
        <v>44556</v>
      </c>
      <c r="C1931" s="115">
        <v>44569</v>
      </c>
      <c r="D1931" s="204" t="s">
        <v>443</v>
      </c>
      <c r="E1931" s="108">
        <v>380</v>
      </c>
      <c r="F1931" s="224" t="s">
        <v>409</v>
      </c>
      <c r="G1931" s="42">
        <v>841388.18</v>
      </c>
      <c r="H1931" s="118">
        <f t="shared" ref="H1931:H1934" si="220">(E1931/G1931)*100000</f>
        <v>45.163458321936488</v>
      </c>
    </row>
    <row r="1932" spans="1:8" x14ac:dyDescent="0.35">
      <c r="A1932" s="115">
        <v>44574</v>
      </c>
      <c r="B1932" s="115">
        <v>44556</v>
      </c>
      <c r="C1932" s="115">
        <v>44569</v>
      </c>
      <c r="D1932" s="204" t="s">
        <v>442</v>
      </c>
      <c r="E1932" s="108">
        <v>623</v>
      </c>
      <c r="F1932" s="224" t="s">
        <v>409</v>
      </c>
      <c r="G1932" s="42">
        <v>956483.28</v>
      </c>
      <c r="H1932" s="118">
        <f t="shared" si="220"/>
        <v>65.134437059892988</v>
      </c>
    </row>
    <row r="1933" spans="1:8" x14ac:dyDescent="0.35">
      <c r="A1933" s="115">
        <v>44574</v>
      </c>
      <c r="B1933" s="115">
        <v>44556</v>
      </c>
      <c r="C1933" s="115">
        <v>44569</v>
      </c>
      <c r="D1933" s="204" t="s">
        <v>441</v>
      </c>
      <c r="E1933" s="108">
        <v>820</v>
      </c>
      <c r="F1933" s="224" t="s">
        <v>409</v>
      </c>
      <c r="G1933" s="42">
        <v>841570.64</v>
      </c>
      <c r="H1933" s="118">
        <f t="shared" si="220"/>
        <v>97.436859251648798</v>
      </c>
    </row>
    <row r="1934" spans="1:8" x14ac:dyDescent="0.35">
      <c r="A1934" s="115">
        <v>44574</v>
      </c>
      <c r="B1934" s="115">
        <v>44556</v>
      </c>
      <c r="C1934" s="115">
        <v>44569</v>
      </c>
      <c r="D1934" s="204" t="s">
        <v>440</v>
      </c>
      <c r="E1934" s="108">
        <v>811</v>
      </c>
      <c r="F1934" s="224" t="s">
        <v>409</v>
      </c>
      <c r="G1934" s="42">
        <v>501714.18</v>
      </c>
      <c r="H1934" s="118">
        <f t="shared" si="220"/>
        <v>161.6458199367616</v>
      </c>
    </row>
    <row r="1935" spans="1:8" x14ac:dyDescent="0.35">
      <c r="A1935" s="115">
        <v>44574</v>
      </c>
      <c r="B1935" s="115">
        <v>44556</v>
      </c>
      <c r="C1935" s="115">
        <v>44569</v>
      </c>
      <c r="D1935" s="204" t="s">
        <v>439</v>
      </c>
      <c r="E1935" s="108">
        <v>901</v>
      </c>
      <c r="F1935" s="224" t="s">
        <v>409</v>
      </c>
      <c r="G1935" s="42">
        <v>293459.03999999998</v>
      </c>
      <c r="H1935" s="118">
        <f>(E1935/G1935)*100000</f>
        <v>307.02751566283325</v>
      </c>
    </row>
    <row r="1936" spans="1:8" x14ac:dyDescent="0.35">
      <c r="A1936" s="115">
        <v>44574</v>
      </c>
      <c r="B1936" s="115">
        <v>44556</v>
      </c>
      <c r="C1936" s="115">
        <v>44569</v>
      </c>
      <c r="D1936" s="204" t="s">
        <v>438</v>
      </c>
      <c r="E1936" s="108">
        <v>49</v>
      </c>
      <c r="F1936" s="224" t="s">
        <v>409</v>
      </c>
    </row>
    <row r="1937" spans="1:8" x14ac:dyDescent="0.35">
      <c r="A1937" s="115">
        <v>44574</v>
      </c>
      <c r="B1937" s="115">
        <v>44556</v>
      </c>
      <c r="C1937" s="115">
        <v>44569</v>
      </c>
      <c r="D1937" s="204" t="s">
        <v>499</v>
      </c>
      <c r="E1937" s="108">
        <v>2100</v>
      </c>
      <c r="F1937" s="224" t="s">
        <v>1056</v>
      </c>
      <c r="G1937" s="42">
        <v>3582833.32760067</v>
      </c>
      <c r="H1937" s="118">
        <f>(E1937/G1937)*100000</f>
        <v>58.612829790949696</v>
      </c>
    </row>
    <row r="1938" spans="1:8" x14ac:dyDescent="0.35">
      <c r="A1938" s="115">
        <v>44574</v>
      </c>
      <c r="B1938" s="115">
        <v>44556</v>
      </c>
      <c r="C1938" s="115">
        <v>44569</v>
      </c>
      <c r="D1938" s="204" t="s">
        <v>501</v>
      </c>
      <c r="E1938" s="108">
        <v>2149</v>
      </c>
      <c r="F1938" s="224" t="s">
        <v>1056</v>
      </c>
      <c r="G1938" s="42">
        <v>3381549.1966283699</v>
      </c>
      <c r="H1938" s="118">
        <f>(E1938/G1938)*100000</f>
        <v>63.550753664701858</v>
      </c>
    </row>
    <row r="1939" spans="1:8" x14ac:dyDescent="0.35">
      <c r="A1939" s="115">
        <v>44574</v>
      </c>
      <c r="B1939" s="115">
        <v>44556</v>
      </c>
      <c r="C1939" s="115">
        <v>44569</v>
      </c>
      <c r="D1939" s="204" t="s">
        <v>10</v>
      </c>
      <c r="E1939" s="108">
        <v>4</v>
      </c>
      <c r="F1939" s="224" t="s">
        <v>1056</v>
      </c>
    </row>
    <row r="1940" spans="1:8" x14ac:dyDescent="0.35">
      <c r="A1940" s="115">
        <v>44574</v>
      </c>
      <c r="B1940" s="115">
        <v>44556</v>
      </c>
      <c r="C1940" s="115">
        <v>44569</v>
      </c>
      <c r="D1940" s="204" t="s">
        <v>496</v>
      </c>
      <c r="E1940" s="108">
        <v>0</v>
      </c>
      <c r="F1940" s="224" t="s">
        <v>1056</v>
      </c>
    </row>
    <row r="1941" spans="1:8" x14ac:dyDescent="0.35">
      <c r="A1941" s="115">
        <v>44574</v>
      </c>
      <c r="B1941" s="115">
        <v>44556</v>
      </c>
      <c r="C1941" s="115">
        <v>44569</v>
      </c>
      <c r="D1941" s="204" t="s">
        <v>438</v>
      </c>
      <c r="E1941" s="108">
        <v>125</v>
      </c>
      <c r="F1941" s="224" t="s">
        <v>1056</v>
      </c>
    </row>
    <row r="1942" spans="1:8" x14ac:dyDescent="0.35">
      <c r="A1942" s="115">
        <v>44574</v>
      </c>
      <c r="B1942" s="115">
        <v>44556</v>
      </c>
      <c r="C1942" s="115">
        <v>44569</v>
      </c>
      <c r="D1942" s="204" t="s">
        <v>547</v>
      </c>
      <c r="E1942" s="108">
        <v>564</v>
      </c>
      <c r="F1942" s="224" t="s">
        <v>1057</v>
      </c>
      <c r="G1942" s="42">
        <v>859094.84590376099</v>
      </c>
      <c r="H1942" s="118">
        <f>(E1942/G1942)*100000</f>
        <v>65.650492805212494</v>
      </c>
    </row>
    <row r="1943" spans="1:8" x14ac:dyDescent="0.35">
      <c r="A1943" s="115">
        <v>44574</v>
      </c>
      <c r="B1943" s="115">
        <v>44556</v>
      </c>
      <c r="C1943" s="115">
        <v>44569</v>
      </c>
      <c r="D1943" s="204" t="s">
        <v>1058</v>
      </c>
      <c r="E1943" s="108">
        <v>2874</v>
      </c>
      <c r="F1943" s="224" t="s">
        <v>1057</v>
      </c>
      <c r="G1943" s="42">
        <v>6102484.0653101401</v>
      </c>
      <c r="H1943" s="118">
        <f>(E1943/G1943)*100000</f>
        <v>47.09557565807323</v>
      </c>
    </row>
    <row r="1944" spans="1:8" x14ac:dyDescent="0.35">
      <c r="A1944" s="115">
        <v>44574</v>
      </c>
      <c r="B1944" s="115">
        <v>44556</v>
      </c>
      <c r="C1944" s="115">
        <v>44569</v>
      </c>
      <c r="D1944" s="204" t="s">
        <v>438</v>
      </c>
      <c r="E1944" s="108">
        <v>797</v>
      </c>
      <c r="F1944" s="224" t="s">
        <v>1057</v>
      </c>
    </row>
    <row r="1945" spans="1:8" x14ac:dyDescent="0.35">
      <c r="A1945" s="115">
        <v>44574</v>
      </c>
      <c r="B1945" s="115">
        <v>44556</v>
      </c>
      <c r="C1945" s="115">
        <v>44569</v>
      </c>
      <c r="D1945" s="204" t="s">
        <v>1059</v>
      </c>
      <c r="E1945" s="108">
        <v>7</v>
      </c>
      <c r="F1945" s="224" t="s">
        <v>1060</v>
      </c>
      <c r="G1945" s="42">
        <v>33372.236182817898</v>
      </c>
      <c r="H1945" s="118">
        <f>(E1945/G1945)*100000</f>
        <v>20.975519775339581</v>
      </c>
    </row>
    <row r="1946" spans="1:8" x14ac:dyDescent="0.35">
      <c r="A1946" s="115">
        <v>44574</v>
      </c>
      <c r="B1946" s="115">
        <v>44556</v>
      </c>
      <c r="C1946" s="115">
        <v>44569</v>
      </c>
      <c r="D1946" s="204" t="s">
        <v>1061</v>
      </c>
      <c r="E1946" s="108">
        <v>96</v>
      </c>
      <c r="F1946" s="224" t="s">
        <v>1060</v>
      </c>
      <c r="G1946" s="42">
        <v>500166.53766896902</v>
      </c>
      <c r="H1946" s="118">
        <f>(E1946/G1946)*100000</f>
        <v>19.193607082834635</v>
      </c>
    </row>
    <row r="1947" spans="1:8" x14ac:dyDescent="0.35">
      <c r="A1947" s="115">
        <v>44574</v>
      </c>
      <c r="B1947" s="115">
        <v>44556</v>
      </c>
      <c r="C1947" s="115">
        <v>44569</v>
      </c>
      <c r="D1947" s="204" t="s">
        <v>1062</v>
      </c>
      <c r="E1947" s="108">
        <v>486</v>
      </c>
      <c r="F1947" s="224" t="s">
        <v>1060</v>
      </c>
      <c r="G1947" s="42">
        <v>626125.99984104198</v>
      </c>
      <c r="H1947" s="118">
        <f>(E1947/G1947)*100000</f>
        <v>77.620159540313523</v>
      </c>
    </row>
    <row r="1948" spans="1:8" x14ac:dyDescent="0.35">
      <c r="A1948" s="115">
        <v>44574</v>
      </c>
      <c r="B1948" s="115">
        <v>44556</v>
      </c>
      <c r="C1948" s="115">
        <v>44569</v>
      </c>
      <c r="D1948" s="204" t="s">
        <v>1063</v>
      </c>
      <c r="E1948" s="108" t="s">
        <v>495</v>
      </c>
      <c r="F1948" s="224" t="s">
        <v>1060</v>
      </c>
      <c r="G1948" s="42">
        <v>6429.2044896248999</v>
      </c>
    </row>
    <row r="1949" spans="1:8" x14ac:dyDescent="0.35">
      <c r="A1949" s="115">
        <v>44574</v>
      </c>
      <c r="B1949" s="115">
        <v>44556</v>
      </c>
      <c r="C1949" s="115">
        <v>44569</v>
      </c>
      <c r="D1949" s="204" t="s">
        <v>10</v>
      </c>
      <c r="E1949" s="108">
        <v>592</v>
      </c>
      <c r="F1949" s="224" t="s">
        <v>1060</v>
      </c>
    </row>
    <row r="1950" spans="1:8" x14ac:dyDescent="0.35">
      <c r="A1950" s="115">
        <v>44574</v>
      </c>
      <c r="B1950" s="115">
        <v>44556</v>
      </c>
      <c r="C1950" s="115">
        <v>44569</v>
      </c>
      <c r="D1950" s="204" t="s">
        <v>438</v>
      </c>
      <c r="E1950" s="108">
        <v>604</v>
      </c>
      <c r="F1950" s="224" t="s">
        <v>1060</v>
      </c>
    </row>
    <row r="1951" spans="1:8" x14ac:dyDescent="0.35">
      <c r="A1951" s="115">
        <v>44574</v>
      </c>
      <c r="B1951" s="115">
        <v>44556</v>
      </c>
      <c r="C1951" s="115">
        <v>44569</v>
      </c>
      <c r="D1951" s="204" t="s">
        <v>1064</v>
      </c>
      <c r="E1951" s="108">
        <v>2580</v>
      </c>
      <c r="F1951" s="224" t="s">
        <v>1060</v>
      </c>
      <c r="G1951" s="42">
        <v>5614787.9454099098</v>
      </c>
      <c r="H1951" s="118">
        <f>(E1951/G1951)*100000</f>
        <v>45.950087965639923</v>
      </c>
    </row>
    <row r="1952" spans="1:8" x14ac:dyDescent="0.35">
      <c r="A1952" s="115">
        <v>44581</v>
      </c>
      <c r="B1952" s="115">
        <v>44563</v>
      </c>
      <c r="C1952" s="115">
        <v>44576</v>
      </c>
      <c r="D1952" s="204" t="s">
        <v>1053</v>
      </c>
      <c r="E1952" s="108">
        <v>164</v>
      </c>
      <c r="F1952" s="224" t="s">
        <v>409</v>
      </c>
      <c r="G1952" s="42">
        <v>884369.16814270813</v>
      </c>
      <c r="H1952" s="118">
        <f>(E1952/G1952)*100000</f>
        <v>18.544291898418578</v>
      </c>
    </row>
    <row r="1953" spans="1:8" x14ac:dyDescent="0.35">
      <c r="A1953" s="115">
        <v>44581</v>
      </c>
      <c r="B1953" s="115">
        <v>44563</v>
      </c>
      <c r="C1953" s="115">
        <v>44576</v>
      </c>
      <c r="D1953" s="204" t="s">
        <v>1054</v>
      </c>
      <c r="E1953" s="108">
        <v>58</v>
      </c>
      <c r="F1953" s="224" t="s">
        <v>409</v>
      </c>
      <c r="G1953" s="42">
        <v>498212.35653671267</v>
      </c>
      <c r="H1953" s="118">
        <f t="shared" ref="H1953" si="221">(E1953/G1953)*100000</f>
        <v>11.64162213943926</v>
      </c>
    </row>
    <row r="1954" spans="1:8" x14ac:dyDescent="0.35">
      <c r="A1954" s="115">
        <v>44581</v>
      </c>
      <c r="B1954" s="115">
        <v>44563</v>
      </c>
      <c r="C1954" s="115">
        <v>44576</v>
      </c>
      <c r="D1954" s="204" t="s">
        <v>1055</v>
      </c>
      <c r="E1954" s="108">
        <v>40</v>
      </c>
      <c r="F1954" s="224" t="s">
        <v>409</v>
      </c>
      <c r="G1954" s="42">
        <v>201049.50031620008</v>
      </c>
      <c r="H1954" s="118">
        <f>(E1954/G1954)*100000</f>
        <v>19.895597818989902</v>
      </c>
    </row>
    <row r="1955" spans="1:8" x14ac:dyDescent="0.35">
      <c r="A1955" s="115">
        <v>44581</v>
      </c>
      <c r="B1955" s="115">
        <v>44563</v>
      </c>
      <c r="C1955" s="115">
        <v>44576</v>
      </c>
      <c r="D1955" s="204" t="s">
        <v>445</v>
      </c>
      <c r="E1955" s="108">
        <v>359</v>
      </c>
      <c r="F1955" s="224" t="s">
        <v>409</v>
      </c>
      <c r="G1955" s="42">
        <v>1026828.8</v>
      </c>
      <c r="H1955" s="118">
        <f t="shared" ref="H1955" si="222">(E1955/G1955)*100000</f>
        <v>34.962011194076361</v>
      </c>
    </row>
    <row r="1956" spans="1:8" x14ac:dyDescent="0.35">
      <c r="A1956" s="115">
        <v>44581</v>
      </c>
      <c r="B1956" s="115">
        <v>44563</v>
      </c>
      <c r="C1956" s="115">
        <v>44576</v>
      </c>
      <c r="D1956" s="204" t="s">
        <v>444</v>
      </c>
      <c r="E1956" s="108">
        <v>546</v>
      </c>
      <c r="F1956" s="224" t="s">
        <v>409</v>
      </c>
      <c r="G1956" s="42">
        <v>914617.34</v>
      </c>
      <c r="H1956" s="118">
        <f>(E1956/G1956)*100000</f>
        <v>59.697096930176293</v>
      </c>
    </row>
    <row r="1957" spans="1:8" x14ac:dyDescent="0.35">
      <c r="A1957" s="115">
        <v>44581</v>
      </c>
      <c r="B1957" s="115">
        <v>44563</v>
      </c>
      <c r="C1957" s="115">
        <v>44576</v>
      </c>
      <c r="D1957" s="204" t="s">
        <v>443</v>
      </c>
      <c r="E1957" s="108">
        <v>421</v>
      </c>
      <c r="F1957" s="224" t="s">
        <v>409</v>
      </c>
      <c r="G1957" s="42">
        <v>841388.18</v>
      </c>
      <c r="H1957" s="118">
        <f t="shared" ref="H1957:H1960" si="223">(E1957/G1957)*100000</f>
        <v>50.036357772461216</v>
      </c>
    </row>
    <row r="1958" spans="1:8" x14ac:dyDescent="0.35">
      <c r="A1958" s="115">
        <v>44581</v>
      </c>
      <c r="B1958" s="115">
        <v>44563</v>
      </c>
      <c r="C1958" s="115">
        <v>44576</v>
      </c>
      <c r="D1958" s="204" t="s">
        <v>442</v>
      </c>
      <c r="E1958" s="108">
        <v>749</v>
      </c>
      <c r="F1958" s="224" t="s">
        <v>409</v>
      </c>
      <c r="G1958" s="42">
        <v>956483.28</v>
      </c>
      <c r="H1958" s="118">
        <f t="shared" si="223"/>
        <v>78.307693993354491</v>
      </c>
    </row>
    <row r="1959" spans="1:8" x14ac:dyDescent="0.35">
      <c r="A1959" s="115">
        <v>44581</v>
      </c>
      <c r="B1959" s="115">
        <v>44563</v>
      </c>
      <c r="C1959" s="115">
        <v>44576</v>
      </c>
      <c r="D1959" s="204" t="s">
        <v>441</v>
      </c>
      <c r="E1959" s="108">
        <v>1015</v>
      </c>
      <c r="F1959" s="224" t="s">
        <v>409</v>
      </c>
      <c r="G1959" s="42">
        <v>841570.64</v>
      </c>
      <c r="H1959" s="118">
        <f t="shared" si="223"/>
        <v>120.60781968344332</v>
      </c>
    </row>
    <row r="1960" spans="1:8" x14ac:dyDescent="0.35">
      <c r="A1960" s="115">
        <v>44581</v>
      </c>
      <c r="B1960" s="115">
        <v>44563</v>
      </c>
      <c r="C1960" s="115">
        <v>44576</v>
      </c>
      <c r="D1960" s="204" t="s">
        <v>440</v>
      </c>
      <c r="E1960" s="108">
        <v>1064</v>
      </c>
      <c r="F1960" s="224" t="s">
        <v>409</v>
      </c>
      <c r="G1960" s="42">
        <v>501714.18</v>
      </c>
      <c r="H1960" s="118">
        <f t="shared" si="223"/>
        <v>212.07293762356883</v>
      </c>
    </row>
    <row r="1961" spans="1:8" x14ac:dyDescent="0.35">
      <c r="A1961" s="115">
        <v>44581</v>
      </c>
      <c r="B1961" s="115">
        <v>44563</v>
      </c>
      <c r="C1961" s="115">
        <v>44576</v>
      </c>
      <c r="D1961" s="204" t="s">
        <v>439</v>
      </c>
      <c r="E1961" s="108">
        <v>1179</v>
      </c>
      <c r="F1961" s="224" t="s">
        <v>409</v>
      </c>
      <c r="G1961" s="42">
        <v>293459.03999999998</v>
      </c>
      <c r="H1961" s="118">
        <f>(E1961/G1961)*100000</f>
        <v>401.75964591174289</v>
      </c>
    </row>
    <row r="1962" spans="1:8" x14ac:dyDescent="0.35">
      <c r="A1962" s="115">
        <v>44581</v>
      </c>
      <c r="B1962" s="115">
        <v>44563</v>
      </c>
      <c r="C1962" s="115">
        <v>44576</v>
      </c>
      <c r="D1962" s="204" t="s">
        <v>438</v>
      </c>
      <c r="E1962" s="108">
        <v>68</v>
      </c>
      <c r="F1962" s="224" t="s">
        <v>409</v>
      </c>
    </row>
    <row r="1963" spans="1:8" x14ac:dyDescent="0.35">
      <c r="A1963" s="115">
        <v>44581</v>
      </c>
      <c r="B1963" s="115">
        <v>44563</v>
      </c>
      <c r="C1963" s="115">
        <v>44576</v>
      </c>
      <c r="D1963" s="204" t="s">
        <v>499</v>
      </c>
      <c r="E1963" s="108">
        <v>2568</v>
      </c>
      <c r="F1963" s="224" t="s">
        <v>1056</v>
      </c>
      <c r="G1963" s="42">
        <v>3582833.32760067</v>
      </c>
      <c r="H1963" s="118">
        <f>(E1963/G1963)*100000</f>
        <v>71.675117572932777</v>
      </c>
    </row>
    <row r="1964" spans="1:8" x14ac:dyDescent="0.35">
      <c r="A1964" s="115">
        <v>44581</v>
      </c>
      <c r="B1964" s="115">
        <v>44563</v>
      </c>
      <c r="C1964" s="115">
        <v>44576</v>
      </c>
      <c r="D1964" s="204" t="s">
        <v>501</v>
      </c>
      <c r="E1964" s="108">
        <v>2643</v>
      </c>
      <c r="F1964" s="224" t="s">
        <v>1056</v>
      </c>
      <c r="G1964" s="42">
        <v>3381549.1966283699</v>
      </c>
      <c r="H1964" s="118">
        <f>(E1964/G1964)*100000</f>
        <v>78.159442501538862</v>
      </c>
    </row>
    <row r="1965" spans="1:8" x14ac:dyDescent="0.35">
      <c r="A1965" s="115">
        <v>44581</v>
      </c>
      <c r="B1965" s="115">
        <v>44563</v>
      </c>
      <c r="C1965" s="115">
        <v>44576</v>
      </c>
      <c r="D1965" s="204" t="s">
        <v>10</v>
      </c>
      <c r="E1965" s="108">
        <v>5</v>
      </c>
      <c r="F1965" s="224" t="s">
        <v>1056</v>
      </c>
    </row>
    <row r="1966" spans="1:8" x14ac:dyDescent="0.35">
      <c r="A1966" s="115">
        <v>44581</v>
      </c>
      <c r="B1966" s="115">
        <v>44563</v>
      </c>
      <c r="C1966" s="115">
        <v>44576</v>
      </c>
      <c r="D1966" s="204" t="s">
        <v>496</v>
      </c>
      <c r="E1966" s="108">
        <v>0</v>
      </c>
      <c r="F1966" s="224" t="s">
        <v>1056</v>
      </c>
    </row>
    <row r="1967" spans="1:8" x14ac:dyDescent="0.35">
      <c r="A1967" s="115">
        <v>44581</v>
      </c>
      <c r="B1967" s="115">
        <v>44563</v>
      </c>
      <c r="C1967" s="115">
        <v>44576</v>
      </c>
      <c r="D1967" s="204" t="s">
        <v>438</v>
      </c>
      <c r="E1967" s="108">
        <v>173</v>
      </c>
      <c r="F1967" s="224" t="s">
        <v>1056</v>
      </c>
    </row>
    <row r="1968" spans="1:8" x14ac:dyDescent="0.35">
      <c r="A1968" s="115">
        <v>44581</v>
      </c>
      <c r="B1968" s="115">
        <v>44563</v>
      </c>
      <c r="C1968" s="115">
        <v>44576</v>
      </c>
      <c r="D1968" s="204" t="s">
        <v>547</v>
      </c>
      <c r="E1968" s="108">
        <v>674</v>
      </c>
      <c r="F1968" s="224" t="s">
        <v>1057</v>
      </c>
      <c r="G1968" s="42">
        <v>859094.84590376099</v>
      </c>
      <c r="H1968" s="118">
        <f>(E1968/G1968)*100000</f>
        <v>78.454666933888689</v>
      </c>
    </row>
    <row r="1969" spans="1:8" x14ac:dyDescent="0.35">
      <c r="A1969" s="115">
        <v>44581</v>
      </c>
      <c r="B1969" s="115">
        <v>44563</v>
      </c>
      <c r="C1969" s="115">
        <v>44576</v>
      </c>
      <c r="D1969" s="204" t="s">
        <v>1058</v>
      </c>
      <c r="E1969" s="108">
        <v>3566</v>
      </c>
      <c r="F1969" s="224" t="s">
        <v>1057</v>
      </c>
      <c r="G1969" s="42">
        <v>6102484.0653101401</v>
      </c>
      <c r="H1969" s="118">
        <f>(E1969/G1969)*100000</f>
        <v>58.435220179780494</v>
      </c>
    </row>
    <row r="1970" spans="1:8" x14ac:dyDescent="0.35">
      <c r="A1970" s="115">
        <v>44581</v>
      </c>
      <c r="B1970" s="115">
        <v>44563</v>
      </c>
      <c r="C1970" s="115">
        <v>44576</v>
      </c>
      <c r="D1970" s="204" t="s">
        <v>438</v>
      </c>
      <c r="E1970" s="108">
        <v>993</v>
      </c>
      <c r="F1970" s="224" t="s">
        <v>1057</v>
      </c>
    </row>
    <row r="1971" spans="1:8" x14ac:dyDescent="0.35">
      <c r="A1971" s="115">
        <v>44581</v>
      </c>
      <c r="B1971" s="115">
        <v>44563</v>
      </c>
      <c r="C1971" s="115">
        <v>44576</v>
      </c>
      <c r="D1971" s="204" t="s">
        <v>1059</v>
      </c>
      <c r="E1971" s="108">
        <v>5</v>
      </c>
      <c r="F1971" s="224" t="s">
        <v>1060</v>
      </c>
      <c r="G1971" s="42">
        <v>33372.236182817898</v>
      </c>
      <c r="H1971" s="118">
        <f>(E1971/G1971)*100000</f>
        <v>14.982514125242561</v>
      </c>
    </row>
    <row r="1972" spans="1:8" x14ac:dyDescent="0.35">
      <c r="A1972" s="115">
        <v>44581</v>
      </c>
      <c r="B1972" s="115">
        <v>44563</v>
      </c>
      <c r="C1972" s="115">
        <v>44576</v>
      </c>
      <c r="D1972" s="204" t="s">
        <v>1061</v>
      </c>
      <c r="E1972" s="108">
        <v>136</v>
      </c>
      <c r="F1972" s="224" t="s">
        <v>1060</v>
      </c>
      <c r="G1972" s="42">
        <v>500166.53766896902</v>
      </c>
      <c r="H1972" s="118">
        <f>(E1972/G1972)*100000</f>
        <v>27.190943367349064</v>
      </c>
    </row>
    <row r="1973" spans="1:8" x14ac:dyDescent="0.35">
      <c r="A1973" s="115">
        <v>44581</v>
      </c>
      <c r="B1973" s="115">
        <v>44563</v>
      </c>
      <c r="C1973" s="115">
        <v>44576</v>
      </c>
      <c r="D1973" s="204" t="s">
        <v>1062</v>
      </c>
      <c r="E1973" s="108">
        <v>588</v>
      </c>
      <c r="F1973" s="224" t="s">
        <v>1060</v>
      </c>
      <c r="G1973" s="42">
        <v>626125.99984104198</v>
      </c>
      <c r="H1973" s="118">
        <f>(E1973/G1973)*100000</f>
        <v>93.910810308033646</v>
      </c>
    </row>
    <row r="1974" spans="1:8" x14ac:dyDescent="0.35">
      <c r="A1974" s="115">
        <v>44581</v>
      </c>
      <c r="B1974" s="115">
        <v>44563</v>
      </c>
      <c r="C1974" s="115">
        <v>44576</v>
      </c>
      <c r="D1974" s="204" t="s">
        <v>1063</v>
      </c>
      <c r="E1974" s="108" t="s">
        <v>495</v>
      </c>
      <c r="F1974" s="224" t="s">
        <v>1060</v>
      </c>
      <c r="G1974" s="42">
        <v>6429.2044896248999</v>
      </c>
    </row>
    <row r="1975" spans="1:8" x14ac:dyDescent="0.35">
      <c r="A1975" s="115">
        <v>44581</v>
      </c>
      <c r="B1975" s="115">
        <v>44563</v>
      </c>
      <c r="C1975" s="115">
        <v>44576</v>
      </c>
      <c r="D1975" s="204" t="s">
        <v>10</v>
      </c>
      <c r="E1975" s="108">
        <v>693</v>
      </c>
      <c r="F1975" s="224" t="s">
        <v>1060</v>
      </c>
    </row>
    <row r="1976" spans="1:8" x14ac:dyDescent="0.35">
      <c r="A1976" s="115">
        <v>44581</v>
      </c>
      <c r="B1976" s="115">
        <v>44563</v>
      </c>
      <c r="C1976" s="115">
        <v>44576</v>
      </c>
      <c r="D1976" s="204" t="s">
        <v>438</v>
      </c>
      <c r="E1976" s="108">
        <v>710</v>
      </c>
      <c r="F1976" s="224" t="s">
        <v>1060</v>
      </c>
    </row>
    <row r="1977" spans="1:8" x14ac:dyDescent="0.35">
      <c r="A1977" s="115">
        <v>44581</v>
      </c>
      <c r="B1977" s="115">
        <v>44563</v>
      </c>
      <c r="C1977" s="115">
        <v>44576</v>
      </c>
      <c r="D1977" s="204" t="s">
        <v>1064</v>
      </c>
      <c r="E1977" s="108">
        <v>3222</v>
      </c>
      <c r="F1977" s="224" t="s">
        <v>1060</v>
      </c>
      <c r="G1977" s="42">
        <v>5614787.9454099098</v>
      </c>
      <c r="H1977" s="118">
        <f>(E1977/G1977)*100000</f>
        <v>57.384179622206133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J657"/>
  <sheetViews>
    <sheetView zoomScaleNormal="100" workbookViewId="0">
      <pane ySplit="1" topLeftCell="A641" activePane="bottomLeft" state="frozen"/>
      <selection activeCell="F21" sqref="F21:G34"/>
      <selection pane="bottomLeft" activeCell="G657" sqref="G657"/>
    </sheetView>
  </sheetViews>
  <sheetFormatPr defaultColWidth="9.453125" defaultRowHeight="14.5" x14ac:dyDescent="0.35"/>
  <cols>
    <col min="1" max="1" width="11.54296875" style="28" bestFit="1" customWidth="1"/>
    <col min="2" max="2" width="44" style="27" bestFit="1" customWidth="1"/>
    <col min="3" max="3" width="46.81640625" style="27" bestFit="1" customWidth="1"/>
    <col min="4" max="4" width="35.54296875" style="26" bestFit="1" customWidth="1"/>
    <col min="5" max="5" width="7.81640625" style="27" customWidth="1"/>
    <col min="6" max="6" width="19.453125" style="27" bestFit="1" customWidth="1"/>
    <col min="7" max="7" width="9.54296875" style="27" bestFit="1" customWidth="1"/>
    <col min="8" max="8" width="24.81640625" style="27" bestFit="1" customWidth="1"/>
    <col min="9" max="9" width="31" style="204" bestFit="1" customWidth="1"/>
    <col min="10" max="10" width="27.81640625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67</v>
      </c>
      <c r="C1" s="29" t="s">
        <v>264</v>
      </c>
      <c r="D1" s="25" t="s">
        <v>261</v>
      </c>
      <c r="E1" s="29" t="s">
        <v>258</v>
      </c>
      <c r="F1" s="29" t="s">
        <v>255</v>
      </c>
      <c r="G1" s="29" t="s">
        <v>253</v>
      </c>
      <c r="H1" s="29" t="s">
        <v>250</v>
      </c>
      <c r="I1" s="29" t="s">
        <v>1050</v>
      </c>
      <c r="J1" s="37" t="s">
        <v>247</v>
      </c>
    </row>
    <row r="2" spans="1:10" s="169" customFormat="1" x14ac:dyDescent="0.35">
      <c r="A2" s="115">
        <v>43925</v>
      </c>
      <c r="B2" s="169">
        <v>1370</v>
      </c>
      <c r="D2" s="81"/>
      <c r="E2" s="169">
        <v>438</v>
      </c>
      <c r="F2" s="169">
        <v>242</v>
      </c>
      <c r="I2" s="204"/>
    </row>
    <row r="3" spans="1:10" s="169" customFormat="1" x14ac:dyDescent="0.35">
      <c r="A3" s="115">
        <v>43926</v>
      </c>
      <c r="B3" s="169">
        <v>1632</v>
      </c>
      <c r="C3" s="169">
        <v>262</v>
      </c>
      <c r="D3" s="81"/>
      <c r="E3" s="169">
        <v>526</v>
      </c>
      <c r="F3" s="169">
        <v>88</v>
      </c>
      <c r="I3" s="204"/>
    </row>
    <row r="4" spans="1:10" s="169" customFormat="1" x14ac:dyDescent="0.35">
      <c r="A4" s="115">
        <v>43927</v>
      </c>
      <c r="B4" s="169">
        <v>1677</v>
      </c>
      <c r="C4" s="169">
        <v>45</v>
      </c>
      <c r="D4" s="81"/>
      <c r="E4" s="169">
        <v>542</v>
      </c>
      <c r="F4" s="169">
        <v>16</v>
      </c>
      <c r="I4" s="204"/>
    </row>
    <row r="5" spans="1:10" s="169" customFormat="1" x14ac:dyDescent="0.35">
      <c r="A5" s="115">
        <v>43928</v>
      </c>
      <c r="B5" s="169">
        <v>1831</v>
      </c>
      <c r="C5" s="169">
        <v>154</v>
      </c>
      <c r="D5" s="81"/>
      <c r="E5" s="169">
        <v>575</v>
      </c>
      <c r="F5" s="169">
        <v>33</v>
      </c>
      <c r="I5" s="204"/>
    </row>
    <row r="6" spans="1:10" s="169" customFormat="1" x14ac:dyDescent="0.35">
      <c r="A6" s="115">
        <v>43929</v>
      </c>
      <c r="B6" s="169">
        <v>2119</v>
      </c>
      <c r="C6" s="169">
        <v>288</v>
      </c>
      <c r="D6" s="81"/>
      <c r="E6" s="169">
        <v>659</v>
      </c>
      <c r="F6" s="169">
        <v>84</v>
      </c>
      <c r="I6" s="204"/>
    </row>
    <row r="7" spans="1:10" s="169" customFormat="1" x14ac:dyDescent="0.35">
      <c r="A7" s="115">
        <v>43930</v>
      </c>
      <c r="B7" s="169">
        <v>2302</v>
      </c>
      <c r="C7" s="169">
        <v>183</v>
      </c>
      <c r="D7" s="81"/>
      <c r="E7" s="169">
        <v>685</v>
      </c>
      <c r="F7" s="169">
        <v>26</v>
      </c>
      <c r="I7" s="204"/>
    </row>
    <row r="8" spans="1:10" s="169" customFormat="1" x14ac:dyDescent="0.35">
      <c r="A8" s="115">
        <v>43931</v>
      </c>
      <c r="B8" s="169">
        <v>2435</v>
      </c>
      <c r="C8" s="169">
        <v>133</v>
      </c>
      <c r="D8" s="81">
        <v>1909.4285709999999</v>
      </c>
      <c r="E8" s="169">
        <v>701</v>
      </c>
      <c r="F8" s="169">
        <v>16</v>
      </c>
      <c r="I8" s="204"/>
    </row>
    <row r="9" spans="1:10" s="169" customFormat="1" x14ac:dyDescent="0.35">
      <c r="A9" s="115">
        <v>43932</v>
      </c>
      <c r="B9" s="169">
        <v>2507</v>
      </c>
      <c r="C9" s="169">
        <v>72</v>
      </c>
      <c r="D9" s="81">
        <v>2071.8571430000002</v>
      </c>
      <c r="E9" s="169">
        <v>745</v>
      </c>
      <c r="F9" s="169">
        <v>44</v>
      </c>
      <c r="I9" s="204"/>
    </row>
    <row r="10" spans="1:10" s="169" customFormat="1" x14ac:dyDescent="0.35">
      <c r="A10" s="115">
        <v>43933</v>
      </c>
      <c r="B10" s="169">
        <v>2554</v>
      </c>
      <c r="C10" s="169">
        <v>47</v>
      </c>
      <c r="D10" s="81">
        <v>2203.5714290000001</v>
      </c>
      <c r="E10" s="169">
        <v>765</v>
      </c>
      <c r="F10" s="169">
        <v>20</v>
      </c>
      <c r="I10" s="204"/>
    </row>
    <row r="11" spans="1:10" s="169" customFormat="1" x14ac:dyDescent="0.35">
      <c r="A11" s="115">
        <v>43934</v>
      </c>
      <c r="B11" s="169">
        <v>3485</v>
      </c>
      <c r="C11" s="169">
        <v>931</v>
      </c>
      <c r="D11" s="81">
        <v>2461.8571430000002</v>
      </c>
      <c r="E11" s="169">
        <v>942</v>
      </c>
      <c r="F11" s="169">
        <v>177</v>
      </c>
      <c r="G11" s="169">
        <v>782</v>
      </c>
      <c r="H11" s="169">
        <v>782</v>
      </c>
      <c r="I11" s="204"/>
    </row>
    <row r="12" spans="1:10" s="169" customFormat="1" x14ac:dyDescent="0.35">
      <c r="A12" s="115">
        <v>43935</v>
      </c>
      <c r="B12" s="169">
        <v>3616</v>
      </c>
      <c r="C12" s="169">
        <v>131</v>
      </c>
      <c r="D12" s="81">
        <v>2716.8571430000002</v>
      </c>
      <c r="E12" s="169">
        <v>965</v>
      </c>
      <c r="F12" s="169">
        <v>23</v>
      </c>
      <c r="G12" s="169">
        <v>733</v>
      </c>
      <c r="H12" s="169">
        <v>-49</v>
      </c>
      <c r="I12" s="204"/>
    </row>
    <row r="13" spans="1:10" s="169" customFormat="1" x14ac:dyDescent="0.35">
      <c r="A13" s="115">
        <v>43936</v>
      </c>
      <c r="B13" s="169">
        <v>3637</v>
      </c>
      <c r="C13" s="169">
        <v>21</v>
      </c>
      <c r="D13" s="81">
        <v>2933.7142859999999</v>
      </c>
      <c r="E13" s="169">
        <v>987</v>
      </c>
      <c r="F13" s="169">
        <v>22</v>
      </c>
      <c r="G13" s="169">
        <v>769</v>
      </c>
      <c r="H13" s="169">
        <v>36</v>
      </c>
      <c r="I13" s="204"/>
    </row>
    <row r="14" spans="1:10" s="169" customFormat="1" x14ac:dyDescent="0.35">
      <c r="A14" s="115">
        <v>43937</v>
      </c>
      <c r="B14" s="169">
        <v>3726</v>
      </c>
      <c r="C14" s="169">
        <v>89</v>
      </c>
      <c r="D14" s="81">
        <v>3137.1428569999998</v>
      </c>
      <c r="E14" s="169">
        <v>998</v>
      </c>
      <c r="F14" s="169">
        <v>11</v>
      </c>
      <c r="G14" s="169">
        <v>826</v>
      </c>
      <c r="H14" s="169">
        <v>57</v>
      </c>
      <c r="I14" s="204"/>
    </row>
    <row r="15" spans="1:10" s="169" customFormat="1" x14ac:dyDescent="0.35">
      <c r="A15" s="115">
        <v>43938</v>
      </c>
      <c r="B15" s="169">
        <v>3756</v>
      </c>
      <c r="C15" s="169">
        <v>30</v>
      </c>
      <c r="D15" s="81">
        <v>3325.8571430000002</v>
      </c>
      <c r="E15" s="169">
        <v>1003</v>
      </c>
      <c r="F15" s="169">
        <v>5</v>
      </c>
      <c r="G15" s="169">
        <v>814</v>
      </c>
      <c r="H15" s="169">
        <v>-12</v>
      </c>
      <c r="I15" s="204"/>
    </row>
    <row r="16" spans="1:10" s="169" customFormat="1" x14ac:dyDescent="0.35">
      <c r="A16" s="115">
        <v>43939</v>
      </c>
      <c r="B16" s="169">
        <v>3728</v>
      </c>
      <c r="C16" s="169">
        <v>-28</v>
      </c>
      <c r="D16" s="81">
        <v>3500.2857140000001</v>
      </c>
      <c r="E16" s="169">
        <v>1000</v>
      </c>
      <c r="F16" s="169">
        <v>-3</v>
      </c>
      <c r="G16" s="169">
        <v>821</v>
      </c>
      <c r="H16" s="169">
        <v>7</v>
      </c>
      <c r="I16" s="204"/>
    </row>
    <row r="17" spans="1:9" s="169" customFormat="1" x14ac:dyDescent="0.35">
      <c r="A17" s="115">
        <v>43940</v>
      </c>
      <c r="B17" s="169">
        <v>3789</v>
      </c>
      <c r="C17" s="169">
        <v>61</v>
      </c>
      <c r="D17" s="81">
        <v>3676.7142859999999</v>
      </c>
      <c r="E17" s="169">
        <v>1020</v>
      </c>
      <c r="F17" s="169">
        <v>20</v>
      </c>
      <c r="G17" s="169">
        <v>813</v>
      </c>
      <c r="H17" s="169">
        <v>-8</v>
      </c>
      <c r="I17" s="204"/>
    </row>
    <row r="18" spans="1:9" s="169" customFormat="1" x14ac:dyDescent="0.35">
      <c r="A18" s="115">
        <v>43941</v>
      </c>
      <c r="B18" s="169">
        <v>3867</v>
      </c>
      <c r="C18" s="169">
        <v>78</v>
      </c>
      <c r="D18" s="81">
        <v>3731.2857140000001</v>
      </c>
      <c r="E18" s="169">
        <v>1040</v>
      </c>
      <c r="F18" s="169">
        <v>20</v>
      </c>
      <c r="G18" s="169">
        <v>824</v>
      </c>
      <c r="H18" s="169">
        <v>11</v>
      </c>
      <c r="I18" s="204"/>
    </row>
    <row r="19" spans="1:9" s="169" customFormat="1" x14ac:dyDescent="0.35">
      <c r="A19" s="115">
        <v>43942</v>
      </c>
      <c r="B19" s="169">
        <v>3965</v>
      </c>
      <c r="C19" s="169">
        <v>98</v>
      </c>
      <c r="D19" s="81">
        <v>3781.1428569999998</v>
      </c>
      <c r="E19" s="169">
        <v>1050</v>
      </c>
      <c r="F19" s="169">
        <v>10</v>
      </c>
      <c r="G19" s="169">
        <v>842</v>
      </c>
      <c r="H19" s="169">
        <v>18</v>
      </c>
      <c r="I19" s="204"/>
    </row>
    <row r="20" spans="1:9" s="169" customFormat="1" x14ac:dyDescent="0.35">
      <c r="A20" s="115">
        <v>43943</v>
      </c>
      <c r="B20" s="169">
        <v>3873</v>
      </c>
      <c r="C20" s="169">
        <v>-92</v>
      </c>
      <c r="D20" s="81">
        <v>3814.8571430000002</v>
      </c>
      <c r="E20" s="169">
        <v>1034</v>
      </c>
      <c r="F20" s="169">
        <v>-16</v>
      </c>
      <c r="G20" s="169">
        <v>831</v>
      </c>
      <c r="H20" s="169">
        <v>-11</v>
      </c>
      <c r="I20" s="204"/>
    </row>
    <row r="21" spans="1:9" s="169" customFormat="1" x14ac:dyDescent="0.35">
      <c r="A21" s="115">
        <v>43944</v>
      </c>
      <c r="B21" s="169">
        <v>3830</v>
      </c>
      <c r="C21" s="169">
        <v>-43</v>
      </c>
      <c r="D21" s="81">
        <v>3829.7142859999999</v>
      </c>
      <c r="E21" s="169">
        <v>1048</v>
      </c>
      <c r="F21" s="169">
        <v>14</v>
      </c>
      <c r="G21" s="169">
        <v>810</v>
      </c>
      <c r="H21" s="169">
        <v>-21</v>
      </c>
      <c r="I21" s="204"/>
    </row>
    <row r="22" spans="1:9" s="169" customFormat="1" x14ac:dyDescent="0.35">
      <c r="A22" s="115">
        <v>43945</v>
      </c>
      <c r="B22" s="169">
        <v>3830</v>
      </c>
      <c r="C22" s="169">
        <v>0</v>
      </c>
      <c r="D22" s="81">
        <v>3840.2857140000001</v>
      </c>
      <c r="E22" s="169">
        <v>1058</v>
      </c>
      <c r="F22" s="169">
        <v>10</v>
      </c>
      <c r="G22" s="169">
        <v>795</v>
      </c>
      <c r="H22" s="169">
        <v>-15</v>
      </c>
      <c r="I22" s="204"/>
    </row>
    <row r="23" spans="1:9" s="169" customFormat="1" x14ac:dyDescent="0.35">
      <c r="A23" s="115">
        <v>43946</v>
      </c>
      <c r="B23" s="169">
        <v>3854</v>
      </c>
      <c r="C23" s="169">
        <v>24</v>
      </c>
      <c r="D23" s="81">
        <v>3858.2857140000001</v>
      </c>
      <c r="E23" s="169">
        <v>1077</v>
      </c>
      <c r="F23" s="169">
        <v>19</v>
      </c>
      <c r="G23" s="169">
        <v>816</v>
      </c>
      <c r="H23" s="169">
        <v>21</v>
      </c>
      <c r="I23" s="204"/>
    </row>
    <row r="24" spans="1:9" s="169" customFormat="1" x14ac:dyDescent="0.35">
      <c r="A24" s="115">
        <v>43947</v>
      </c>
      <c r="B24" s="169">
        <v>3892</v>
      </c>
      <c r="C24" s="169">
        <v>38</v>
      </c>
      <c r="D24" s="81">
        <v>3873</v>
      </c>
      <c r="E24" s="169">
        <v>1089</v>
      </c>
      <c r="F24" s="169">
        <v>12</v>
      </c>
      <c r="G24" s="169">
        <v>811</v>
      </c>
      <c r="H24" s="169">
        <v>-5</v>
      </c>
      <c r="I24" s="204"/>
    </row>
    <row r="25" spans="1:9" s="169" customFormat="1" x14ac:dyDescent="0.35">
      <c r="A25" s="115">
        <v>43948</v>
      </c>
      <c r="B25" s="169">
        <v>3875</v>
      </c>
      <c r="C25" s="169">
        <v>-17</v>
      </c>
      <c r="D25" s="81">
        <v>3874.1428569999998</v>
      </c>
      <c r="E25" s="169">
        <v>1010</v>
      </c>
      <c r="F25" s="169">
        <v>-79</v>
      </c>
      <c r="G25" s="169">
        <v>785</v>
      </c>
      <c r="H25" s="169">
        <v>-26</v>
      </c>
      <c r="I25" s="204"/>
    </row>
    <row r="26" spans="1:9" s="169" customFormat="1" x14ac:dyDescent="0.35">
      <c r="A26" s="115">
        <v>43949</v>
      </c>
      <c r="B26" s="169">
        <v>3856</v>
      </c>
      <c r="C26" s="169">
        <v>-19</v>
      </c>
      <c r="D26" s="81">
        <v>3858.5714290000001</v>
      </c>
      <c r="E26" s="169">
        <v>1011</v>
      </c>
      <c r="F26" s="169">
        <v>1</v>
      </c>
      <c r="G26" s="169">
        <v>763</v>
      </c>
      <c r="H26" s="169">
        <v>-22</v>
      </c>
      <c r="I26" s="204"/>
    </row>
    <row r="27" spans="1:9" s="169" customFormat="1" x14ac:dyDescent="0.35">
      <c r="A27" s="115">
        <v>43950</v>
      </c>
      <c r="B27" s="169">
        <v>3803</v>
      </c>
      <c r="C27" s="169">
        <v>-53</v>
      </c>
      <c r="D27" s="81">
        <v>3848.5714290000001</v>
      </c>
      <c r="E27" s="169">
        <v>1001</v>
      </c>
      <c r="F27" s="169">
        <v>-10</v>
      </c>
      <c r="G27" s="169">
        <v>746</v>
      </c>
      <c r="H27" s="169">
        <v>-17</v>
      </c>
      <c r="I27" s="204"/>
    </row>
    <row r="28" spans="1:9" s="169" customFormat="1" x14ac:dyDescent="0.35">
      <c r="A28" s="115">
        <v>43951</v>
      </c>
      <c r="B28" s="169">
        <v>3716</v>
      </c>
      <c r="C28" s="169">
        <v>-87</v>
      </c>
      <c r="D28" s="81">
        <v>3832.2857140000001</v>
      </c>
      <c r="E28" s="169">
        <v>952</v>
      </c>
      <c r="F28" s="169">
        <v>-49</v>
      </c>
      <c r="G28" s="169">
        <v>727</v>
      </c>
      <c r="H28" s="169">
        <v>-19</v>
      </c>
      <c r="I28" s="204"/>
    </row>
    <row r="29" spans="1:9" s="169" customFormat="1" x14ac:dyDescent="0.35">
      <c r="A29" s="115">
        <v>43952</v>
      </c>
      <c r="B29" s="169">
        <v>3601</v>
      </c>
      <c r="C29" s="169">
        <v>-115</v>
      </c>
      <c r="D29" s="81">
        <v>3799.5714290000001</v>
      </c>
      <c r="E29" s="169">
        <v>925</v>
      </c>
      <c r="F29" s="169">
        <v>-27</v>
      </c>
      <c r="G29" s="169">
        <v>714</v>
      </c>
      <c r="H29" s="169">
        <v>-13</v>
      </c>
      <c r="I29" s="204"/>
    </row>
    <row r="30" spans="1:9" s="169" customFormat="1" x14ac:dyDescent="0.35">
      <c r="A30" s="115">
        <v>43953</v>
      </c>
      <c r="B30" s="169">
        <v>3617</v>
      </c>
      <c r="C30" s="169">
        <v>16</v>
      </c>
      <c r="D30" s="81">
        <v>3765.7142859999999</v>
      </c>
      <c r="E30" s="169">
        <v>907</v>
      </c>
      <c r="F30" s="169">
        <v>-18</v>
      </c>
      <c r="G30" s="169">
        <v>684</v>
      </c>
      <c r="H30" s="169">
        <v>-30</v>
      </c>
      <c r="I30" s="204"/>
    </row>
    <row r="31" spans="1:9" s="169" customFormat="1" x14ac:dyDescent="0.35">
      <c r="A31" s="115">
        <v>43954</v>
      </c>
      <c r="B31" s="169">
        <v>3539</v>
      </c>
      <c r="C31" s="169">
        <v>-78</v>
      </c>
      <c r="D31" s="81">
        <v>3715.2857140000001</v>
      </c>
      <c r="E31" s="169">
        <v>913</v>
      </c>
      <c r="F31" s="169">
        <v>6</v>
      </c>
      <c r="G31" s="169">
        <v>675</v>
      </c>
      <c r="H31" s="169">
        <v>-9</v>
      </c>
      <c r="I31" s="204"/>
    </row>
    <row r="32" spans="1:9" s="169" customFormat="1" x14ac:dyDescent="0.35">
      <c r="A32" s="115">
        <v>43955</v>
      </c>
      <c r="B32" s="169">
        <v>3542</v>
      </c>
      <c r="C32" s="169">
        <v>3</v>
      </c>
      <c r="D32" s="81">
        <v>3667.7142859999999</v>
      </c>
      <c r="E32" s="169">
        <v>914</v>
      </c>
      <c r="F32" s="169">
        <v>1</v>
      </c>
      <c r="G32" s="169">
        <v>688</v>
      </c>
      <c r="H32" s="169">
        <v>13</v>
      </c>
      <c r="I32" s="204"/>
    </row>
    <row r="33" spans="1:10" s="169" customFormat="1" x14ac:dyDescent="0.35">
      <c r="A33" s="115">
        <v>43956</v>
      </c>
      <c r="B33" s="169">
        <v>3562</v>
      </c>
      <c r="C33" s="169">
        <v>20</v>
      </c>
      <c r="D33" s="81">
        <v>3625.7142859999999</v>
      </c>
      <c r="E33" s="169">
        <v>922</v>
      </c>
      <c r="F33" s="169">
        <v>8</v>
      </c>
      <c r="G33" s="169">
        <v>685</v>
      </c>
      <c r="H33" s="169">
        <v>-3</v>
      </c>
      <c r="I33" s="204"/>
    </row>
    <row r="34" spans="1:10" s="169" customFormat="1" x14ac:dyDescent="0.35">
      <c r="A34" s="115">
        <v>43957</v>
      </c>
      <c r="B34" s="169">
        <v>3436</v>
      </c>
      <c r="C34" s="169">
        <v>-126</v>
      </c>
      <c r="D34" s="81">
        <v>3573.2857140000001</v>
      </c>
      <c r="E34" s="169">
        <v>853</v>
      </c>
      <c r="F34" s="169">
        <v>-69</v>
      </c>
      <c r="G34" s="169">
        <v>656</v>
      </c>
      <c r="H34" s="169">
        <v>-29</v>
      </c>
      <c r="I34" s="204"/>
    </row>
    <row r="35" spans="1:10" s="169" customFormat="1" x14ac:dyDescent="0.35">
      <c r="A35" s="115">
        <v>43958</v>
      </c>
      <c r="B35" s="169">
        <v>3349</v>
      </c>
      <c r="C35" s="169">
        <v>-87</v>
      </c>
      <c r="D35" s="81">
        <v>3520.8571430000002</v>
      </c>
      <c r="E35" s="169">
        <v>832</v>
      </c>
      <c r="F35" s="169">
        <v>-21</v>
      </c>
      <c r="G35" s="169">
        <v>643</v>
      </c>
      <c r="H35" s="169">
        <v>-13</v>
      </c>
      <c r="I35" s="204"/>
    </row>
    <row r="36" spans="1:10" s="169" customFormat="1" x14ac:dyDescent="0.35">
      <c r="A36" s="115">
        <v>43959</v>
      </c>
      <c r="B36" s="169">
        <v>3229</v>
      </c>
      <c r="C36" s="169">
        <v>-120</v>
      </c>
      <c r="D36" s="81">
        <v>3467.7142859999999</v>
      </c>
      <c r="E36" s="169">
        <v>814</v>
      </c>
      <c r="F36" s="169">
        <v>-18</v>
      </c>
      <c r="G36" s="169">
        <v>619</v>
      </c>
      <c r="H36" s="169">
        <v>-24</v>
      </c>
      <c r="I36" s="204"/>
    </row>
    <row r="37" spans="1:10" s="169" customFormat="1" x14ac:dyDescent="0.35">
      <c r="A37" s="115">
        <v>43960</v>
      </c>
      <c r="B37" s="169">
        <v>3128</v>
      </c>
      <c r="C37" s="169">
        <v>-101</v>
      </c>
      <c r="D37" s="81">
        <v>3397.8571430000002</v>
      </c>
      <c r="E37" s="169">
        <v>810</v>
      </c>
      <c r="F37" s="169">
        <v>-4</v>
      </c>
      <c r="G37" s="169">
        <v>616</v>
      </c>
      <c r="H37" s="169">
        <v>-3</v>
      </c>
      <c r="I37" s="204"/>
      <c r="J37" s="169">
        <v>131</v>
      </c>
    </row>
    <row r="38" spans="1:10" s="169" customFormat="1" x14ac:dyDescent="0.35">
      <c r="A38" s="115">
        <v>43961</v>
      </c>
      <c r="B38" s="169">
        <v>3102</v>
      </c>
      <c r="C38" s="169">
        <v>-26</v>
      </c>
      <c r="D38" s="81">
        <v>3335.4285709999999</v>
      </c>
      <c r="E38" s="169">
        <v>813</v>
      </c>
      <c r="F38" s="169">
        <v>3</v>
      </c>
      <c r="G38" s="169">
        <v>630</v>
      </c>
      <c r="H38" s="169">
        <v>14</v>
      </c>
      <c r="I38" s="204"/>
      <c r="J38" s="169">
        <v>108</v>
      </c>
    </row>
    <row r="39" spans="1:10" s="169" customFormat="1" x14ac:dyDescent="0.35">
      <c r="A39" s="115">
        <v>43962</v>
      </c>
      <c r="B39" s="169">
        <v>3127</v>
      </c>
      <c r="C39" s="169">
        <v>25</v>
      </c>
      <c r="D39" s="81">
        <v>3276.1428569999998</v>
      </c>
      <c r="E39" s="169">
        <v>818</v>
      </c>
      <c r="F39" s="169">
        <v>5</v>
      </c>
      <c r="G39" s="169">
        <v>617</v>
      </c>
      <c r="H39" s="169">
        <v>-13</v>
      </c>
      <c r="I39" s="204"/>
      <c r="J39" s="169">
        <v>116</v>
      </c>
    </row>
    <row r="40" spans="1:10" s="169" customFormat="1" x14ac:dyDescent="0.35">
      <c r="A40" s="115">
        <v>43963</v>
      </c>
      <c r="B40" s="169">
        <v>3101</v>
      </c>
      <c r="C40" s="169">
        <v>-26</v>
      </c>
      <c r="D40" s="81">
        <v>3210.2857140000001</v>
      </c>
      <c r="E40" s="169">
        <v>794</v>
      </c>
      <c r="F40" s="169">
        <v>-24</v>
      </c>
      <c r="G40" s="169">
        <v>623</v>
      </c>
      <c r="H40" s="169">
        <v>6</v>
      </c>
      <c r="I40" s="204"/>
      <c r="J40" s="169">
        <v>165</v>
      </c>
    </row>
    <row r="41" spans="1:10" s="169" customFormat="1" x14ac:dyDescent="0.35">
      <c r="A41" s="115">
        <v>43964</v>
      </c>
      <c r="B41" s="169">
        <v>2859</v>
      </c>
      <c r="C41" s="169">
        <v>-242</v>
      </c>
      <c r="D41" s="81">
        <v>3127.8571430000002</v>
      </c>
      <c r="E41" s="169">
        <v>781</v>
      </c>
      <c r="F41" s="169">
        <v>-13</v>
      </c>
      <c r="G41" s="169">
        <v>601</v>
      </c>
      <c r="H41" s="169">
        <v>-22</v>
      </c>
      <c r="I41" s="204"/>
      <c r="J41" s="169">
        <v>147</v>
      </c>
    </row>
    <row r="42" spans="1:10" s="169" customFormat="1" x14ac:dyDescent="0.35">
      <c r="A42" s="115">
        <v>43965</v>
      </c>
      <c r="B42" s="169">
        <v>2767</v>
      </c>
      <c r="C42" s="169">
        <v>-92</v>
      </c>
      <c r="D42" s="81">
        <v>3044.7142859999999</v>
      </c>
      <c r="E42" s="169">
        <v>749</v>
      </c>
      <c r="F42" s="169">
        <v>-32</v>
      </c>
      <c r="G42" s="169">
        <v>584</v>
      </c>
      <c r="H42" s="169">
        <v>-17</v>
      </c>
      <c r="I42" s="204"/>
      <c r="J42" s="169">
        <v>147</v>
      </c>
    </row>
    <row r="43" spans="1:10" s="169" customFormat="1" x14ac:dyDescent="0.35">
      <c r="A43" s="115">
        <v>43966</v>
      </c>
      <c r="B43" s="169">
        <v>2692</v>
      </c>
      <c r="C43" s="169">
        <v>-75</v>
      </c>
      <c r="D43" s="81">
        <v>2968</v>
      </c>
      <c r="E43" s="169">
        <v>747</v>
      </c>
      <c r="F43" s="169">
        <v>-2</v>
      </c>
      <c r="G43" s="169">
        <v>576</v>
      </c>
      <c r="H43" s="169">
        <v>-8</v>
      </c>
      <c r="I43" s="204"/>
      <c r="J43" s="169">
        <v>153</v>
      </c>
    </row>
    <row r="44" spans="1:10" s="169" customFormat="1" x14ac:dyDescent="0.35">
      <c r="A44" s="115">
        <v>43967</v>
      </c>
      <c r="B44" s="169">
        <v>2597</v>
      </c>
      <c r="C44" s="169">
        <v>-95</v>
      </c>
      <c r="D44" s="81">
        <v>2892.1428569999998</v>
      </c>
      <c r="E44" s="169">
        <v>702</v>
      </c>
      <c r="F44" s="169">
        <v>-45</v>
      </c>
      <c r="G44" s="169">
        <v>558</v>
      </c>
      <c r="H44" s="169">
        <v>-18</v>
      </c>
      <c r="I44" s="204"/>
      <c r="J44" s="169">
        <v>127</v>
      </c>
    </row>
    <row r="45" spans="1:10" s="169" customFormat="1" x14ac:dyDescent="0.35">
      <c r="A45" s="115">
        <v>43968</v>
      </c>
      <c r="B45" s="169">
        <v>2533</v>
      </c>
      <c r="C45" s="169">
        <v>-64</v>
      </c>
      <c r="D45" s="81">
        <v>2810.8571430000002</v>
      </c>
      <c r="E45" s="169">
        <v>674</v>
      </c>
      <c r="F45" s="169">
        <v>-28</v>
      </c>
      <c r="G45" s="169">
        <v>533</v>
      </c>
      <c r="H45" s="169">
        <v>-25</v>
      </c>
      <c r="I45" s="204"/>
      <c r="J45" s="169">
        <v>101</v>
      </c>
    </row>
    <row r="46" spans="1:10" s="169" customFormat="1" x14ac:dyDescent="0.35">
      <c r="A46" s="115">
        <v>43969</v>
      </c>
      <c r="B46" s="169">
        <v>2472</v>
      </c>
      <c r="C46" s="169">
        <v>-61</v>
      </c>
      <c r="D46" s="81">
        <v>2717.2857140000001</v>
      </c>
      <c r="E46" s="169">
        <v>672</v>
      </c>
      <c r="F46" s="169">
        <v>-2</v>
      </c>
      <c r="G46" s="169">
        <v>534</v>
      </c>
      <c r="H46" s="169">
        <v>1</v>
      </c>
      <c r="I46" s="204"/>
      <c r="J46" s="169">
        <v>106</v>
      </c>
    </row>
    <row r="47" spans="1:10" s="169" customFormat="1" x14ac:dyDescent="0.35">
      <c r="A47" s="115">
        <v>43970</v>
      </c>
      <c r="B47" s="169">
        <v>2518</v>
      </c>
      <c r="C47" s="169">
        <v>46</v>
      </c>
      <c r="D47" s="81">
        <v>2634</v>
      </c>
      <c r="E47" s="169">
        <v>675</v>
      </c>
      <c r="F47" s="169">
        <v>3</v>
      </c>
      <c r="G47" s="169">
        <v>513</v>
      </c>
      <c r="H47" s="169">
        <v>-21</v>
      </c>
      <c r="I47" s="204"/>
      <c r="J47" s="169">
        <v>144</v>
      </c>
    </row>
    <row r="48" spans="1:10" s="169" customFormat="1" x14ac:dyDescent="0.35">
      <c r="A48" s="115">
        <v>43971</v>
      </c>
      <c r="B48" s="169">
        <v>2396</v>
      </c>
      <c r="C48" s="169">
        <v>-122</v>
      </c>
      <c r="D48" s="81">
        <v>2567.8571430000002</v>
      </c>
      <c r="E48" s="169">
        <v>647</v>
      </c>
      <c r="F48" s="169">
        <v>-28</v>
      </c>
      <c r="G48" s="169">
        <v>493</v>
      </c>
      <c r="H48" s="169">
        <v>-20</v>
      </c>
      <c r="I48" s="204"/>
      <c r="J48" s="169">
        <v>145</v>
      </c>
    </row>
    <row r="49" spans="1:10" s="169" customFormat="1" x14ac:dyDescent="0.35">
      <c r="A49" s="115">
        <v>43972</v>
      </c>
      <c r="B49" s="169">
        <v>2323</v>
      </c>
      <c r="C49" s="169">
        <v>-73</v>
      </c>
      <c r="D49" s="81">
        <v>2504.4285709999999</v>
      </c>
      <c r="E49" s="169">
        <v>628</v>
      </c>
      <c r="F49" s="169">
        <v>-19</v>
      </c>
      <c r="G49" s="169">
        <v>454</v>
      </c>
      <c r="H49" s="169">
        <v>-39</v>
      </c>
      <c r="I49" s="204"/>
      <c r="J49" s="169">
        <v>137</v>
      </c>
    </row>
    <row r="50" spans="1:10" s="169" customFormat="1" x14ac:dyDescent="0.35">
      <c r="A50" s="115">
        <v>43973</v>
      </c>
      <c r="B50" s="169">
        <v>2237</v>
      </c>
      <c r="C50" s="169">
        <v>-86</v>
      </c>
      <c r="D50" s="81">
        <v>2439.4285709999999</v>
      </c>
      <c r="E50" s="169">
        <v>610</v>
      </c>
      <c r="F50" s="169">
        <v>-18</v>
      </c>
      <c r="G50" s="169">
        <v>452</v>
      </c>
      <c r="H50" s="169">
        <v>-2</v>
      </c>
      <c r="I50" s="204"/>
      <c r="J50" s="169">
        <v>125</v>
      </c>
    </row>
    <row r="51" spans="1:10" s="169" customFormat="1" x14ac:dyDescent="0.35">
      <c r="A51" s="115">
        <v>43974</v>
      </c>
      <c r="B51" s="169">
        <v>2169</v>
      </c>
      <c r="C51" s="169">
        <v>-68</v>
      </c>
      <c r="D51" s="81">
        <v>2378.2857140000001</v>
      </c>
      <c r="E51" s="169">
        <v>558</v>
      </c>
      <c r="F51" s="169">
        <v>-52</v>
      </c>
      <c r="G51" s="169">
        <v>433</v>
      </c>
      <c r="H51" s="169">
        <v>-19</v>
      </c>
      <c r="I51" s="204"/>
      <c r="J51" s="169">
        <v>129</v>
      </c>
    </row>
    <row r="52" spans="1:10" s="169" customFormat="1" x14ac:dyDescent="0.35">
      <c r="A52" s="115">
        <v>43975</v>
      </c>
      <c r="B52" s="169">
        <v>2132</v>
      </c>
      <c r="C52" s="169">
        <v>-37</v>
      </c>
      <c r="D52" s="81">
        <v>2321</v>
      </c>
      <c r="E52" s="169">
        <v>556</v>
      </c>
      <c r="F52" s="169">
        <v>-2</v>
      </c>
      <c r="G52" s="169">
        <v>413</v>
      </c>
      <c r="H52" s="169">
        <v>-20</v>
      </c>
      <c r="I52" s="204"/>
      <c r="J52" s="169">
        <v>97</v>
      </c>
    </row>
    <row r="53" spans="1:10" s="169" customFormat="1" x14ac:dyDescent="0.35">
      <c r="A53" s="115">
        <v>43976</v>
      </c>
      <c r="B53" s="169">
        <v>2108</v>
      </c>
      <c r="C53" s="169">
        <v>-24</v>
      </c>
      <c r="D53" s="81">
        <v>2269</v>
      </c>
      <c r="E53" s="169">
        <v>560</v>
      </c>
      <c r="F53" s="169">
        <v>4</v>
      </c>
      <c r="G53" s="169">
        <v>424</v>
      </c>
      <c r="H53" s="169">
        <v>11</v>
      </c>
      <c r="I53" s="204"/>
      <c r="J53" s="169">
        <v>75</v>
      </c>
    </row>
    <row r="54" spans="1:10" s="169" customFormat="1" x14ac:dyDescent="0.35">
      <c r="A54" s="115">
        <v>43977</v>
      </c>
      <c r="B54" s="169">
        <v>2106</v>
      </c>
      <c r="C54" s="169">
        <v>-2</v>
      </c>
      <c r="D54" s="81">
        <v>2210.1428569999998</v>
      </c>
      <c r="E54" s="169">
        <v>556</v>
      </c>
      <c r="F54" s="169">
        <v>-4</v>
      </c>
      <c r="G54" s="169">
        <v>404</v>
      </c>
      <c r="H54" s="169">
        <v>-20</v>
      </c>
      <c r="I54" s="204"/>
      <c r="J54" s="169">
        <v>97</v>
      </c>
    </row>
    <row r="55" spans="1:10" s="169" customFormat="1" x14ac:dyDescent="0.35">
      <c r="A55" s="115">
        <v>43978</v>
      </c>
      <c r="B55" s="169">
        <v>2112</v>
      </c>
      <c r="C55" s="169">
        <v>6</v>
      </c>
      <c r="D55" s="81">
        <v>2169.5714290000001</v>
      </c>
      <c r="E55" s="169">
        <v>533</v>
      </c>
      <c r="F55" s="169">
        <v>-23</v>
      </c>
      <c r="G55" s="169">
        <v>377</v>
      </c>
      <c r="H55" s="169">
        <v>-27</v>
      </c>
      <c r="I55" s="204"/>
      <c r="J55" s="169">
        <v>114</v>
      </c>
    </row>
    <row r="56" spans="1:10" s="169" customFormat="1" x14ac:dyDescent="0.35">
      <c r="A56" s="115">
        <v>43979</v>
      </c>
      <c r="B56" s="169">
        <v>1991</v>
      </c>
      <c r="C56" s="169">
        <v>-121</v>
      </c>
      <c r="D56" s="81">
        <v>2122.1428569999998</v>
      </c>
      <c r="E56" s="169">
        <v>485</v>
      </c>
      <c r="F56" s="169">
        <v>-48</v>
      </c>
      <c r="G56" s="169">
        <v>339</v>
      </c>
      <c r="H56" s="169">
        <v>-38</v>
      </c>
      <c r="I56" s="204"/>
      <c r="J56" s="169">
        <v>111</v>
      </c>
    </row>
    <row r="57" spans="1:10" s="169" customFormat="1" x14ac:dyDescent="0.35">
      <c r="A57" s="115">
        <v>43980</v>
      </c>
      <c r="B57" s="169">
        <v>1904</v>
      </c>
      <c r="C57" s="169">
        <v>-87</v>
      </c>
      <c r="D57" s="81">
        <v>2074.5714290000001</v>
      </c>
      <c r="E57" s="169">
        <v>453</v>
      </c>
      <c r="F57" s="169">
        <v>-32</v>
      </c>
      <c r="G57" s="169">
        <v>315</v>
      </c>
      <c r="H57" s="169">
        <v>-24</v>
      </c>
      <c r="I57" s="204"/>
      <c r="J57" s="169">
        <v>136</v>
      </c>
    </row>
    <row r="58" spans="1:10" s="169" customFormat="1" x14ac:dyDescent="0.35">
      <c r="A58" s="115">
        <v>43981</v>
      </c>
      <c r="B58" s="169">
        <v>1824</v>
      </c>
      <c r="C58" s="169">
        <v>-80</v>
      </c>
      <c r="D58" s="81">
        <v>2025.2857140000001</v>
      </c>
      <c r="E58" s="169">
        <v>436</v>
      </c>
      <c r="F58" s="169">
        <v>-17</v>
      </c>
      <c r="G58" s="169">
        <v>300</v>
      </c>
      <c r="H58" s="169">
        <v>-15</v>
      </c>
      <c r="I58" s="204"/>
      <c r="J58" s="169">
        <v>90</v>
      </c>
    </row>
    <row r="59" spans="1:10" s="169" customFormat="1" x14ac:dyDescent="0.35">
      <c r="A59" s="115">
        <v>43982</v>
      </c>
      <c r="B59" s="169">
        <v>1747</v>
      </c>
      <c r="C59" s="169">
        <v>-77</v>
      </c>
      <c r="D59" s="81">
        <v>1970.2857140000001</v>
      </c>
      <c r="E59" s="169">
        <v>404</v>
      </c>
      <c r="F59" s="169">
        <v>-32</v>
      </c>
      <c r="G59" s="169">
        <v>289</v>
      </c>
      <c r="H59" s="169">
        <v>-11</v>
      </c>
      <c r="I59" s="204"/>
      <c r="J59" s="169">
        <v>85</v>
      </c>
    </row>
    <row r="60" spans="1:10" s="169" customFormat="1" x14ac:dyDescent="0.35">
      <c r="A60" s="115">
        <v>43983</v>
      </c>
      <c r="B60" s="169">
        <v>1657</v>
      </c>
      <c r="C60" s="169">
        <v>-90</v>
      </c>
      <c r="D60" s="81">
        <v>1905.857143</v>
      </c>
      <c r="E60" s="169">
        <v>394</v>
      </c>
      <c r="F60" s="169">
        <v>-10</v>
      </c>
      <c r="G60" s="169">
        <v>269</v>
      </c>
      <c r="H60" s="169">
        <v>-20</v>
      </c>
      <c r="I60" s="204"/>
      <c r="J60" s="169">
        <v>74</v>
      </c>
    </row>
    <row r="61" spans="1:10" s="169" customFormat="1" x14ac:dyDescent="0.35">
      <c r="A61" s="115">
        <v>43984</v>
      </c>
      <c r="B61" s="169">
        <v>1684</v>
      </c>
      <c r="C61" s="169">
        <v>27</v>
      </c>
      <c r="D61" s="81">
        <v>1845.5714290000001</v>
      </c>
      <c r="E61" s="169">
        <v>393</v>
      </c>
      <c r="F61" s="169">
        <v>-1</v>
      </c>
      <c r="G61" s="169">
        <v>263</v>
      </c>
      <c r="H61" s="169">
        <v>-6</v>
      </c>
      <c r="I61" s="204"/>
      <c r="J61" s="169">
        <v>126</v>
      </c>
    </row>
    <row r="62" spans="1:10" s="169" customFormat="1" x14ac:dyDescent="0.35">
      <c r="A62" s="115">
        <v>43985</v>
      </c>
      <c r="B62" s="169">
        <v>1637</v>
      </c>
      <c r="C62" s="169">
        <v>-47</v>
      </c>
      <c r="D62" s="81">
        <v>1777.7142859999999</v>
      </c>
      <c r="E62" s="169">
        <v>401</v>
      </c>
      <c r="F62" s="169">
        <v>8</v>
      </c>
      <c r="G62" s="169">
        <v>249</v>
      </c>
      <c r="H62" s="169">
        <v>-14</v>
      </c>
      <c r="I62" s="204"/>
      <c r="J62" s="169">
        <v>88</v>
      </c>
    </row>
    <row r="63" spans="1:10" s="169" customFormat="1" x14ac:dyDescent="0.35">
      <c r="A63" s="115">
        <v>43986</v>
      </c>
      <c r="B63" s="169">
        <v>1533</v>
      </c>
      <c r="C63" s="169">
        <v>-104</v>
      </c>
      <c r="D63" s="81">
        <v>1712.2857140000001</v>
      </c>
      <c r="E63" s="169">
        <v>350</v>
      </c>
      <c r="F63" s="169">
        <v>-51</v>
      </c>
      <c r="G63" s="169">
        <v>238</v>
      </c>
      <c r="H63" s="169">
        <v>-11</v>
      </c>
      <c r="I63" s="204"/>
      <c r="J63" s="169">
        <v>100</v>
      </c>
    </row>
    <row r="64" spans="1:10" s="169" customFormat="1" x14ac:dyDescent="0.35">
      <c r="A64" s="115">
        <v>43987</v>
      </c>
      <c r="B64" s="169">
        <v>1531</v>
      </c>
      <c r="C64" s="169">
        <v>-2</v>
      </c>
      <c r="D64" s="81">
        <v>1659</v>
      </c>
      <c r="E64" s="169">
        <v>359</v>
      </c>
      <c r="F64" s="169">
        <v>9</v>
      </c>
      <c r="G64" s="169">
        <v>238</v>
      </c>
      <c r="H64" s="169">
        <v>0</v>
      </c>
      <c r="I64" s="204"/>
      <c r="J64" s="169">
        <v>93</v>
      </c>
    </row>
    <row r="65" spans="1:10" s="169" customFormat="1" x14ac:dyDescent="0.35">
      <c r="A65" s="115">
        <v>43988</v>
      </c>
      <c r="B65" s="169">
        <v>1444</v>
      </c>
      <c r="C65" s="169">
        <v>-87</v>
      </c>
      <c r="D65" s="81">
        <v>1604.7142859999999</v>
      </c>
      <c r="E65" s="169">
        <v>335</v>
      </c>
      <c r="F65" s="169">
        <v>-24</v>
      </c>
      <c r="G65" s="169">
        <v>221</v>
      </c>
      <c r="H65" s="169">
        <v>-17</v>
      </c>
      <c r="I65" s="204"/>
      <c r="J65" s="169">
        <v>72</v>
      </c>
    </row>
    <row r="66" spans="1:10" s="169" customFormat="1" x14ac:dyDescent="0.35">
      <c r="A66" s="115">
        <v>43989</v>
      </c>
      <c r="B66" s="169">
        <v>1415</v>
      </c>
      <c r="C66" s="169">
        <v>-29</v>
      </c>
      <c r="D66" s="81">
        <v>1557.2857140000001</v>
      </c>
      <c r="E66" s="169">
        <v>322</v>
      </c>
      <c r="F66" s="169">
        <v>-13</v>
      </c>
      <c r="G66" s="169">
        <v>209</v>
      </c>
      <c r="H66" s="169">
        <v>-12</v>
      </c>
      <c r="I66" s="204"/>
      <c r="J66" s="169">
        <v>63</v>
      </c>
    </row>
    <row r="67" spans="1:10" s="169" customFormat="1" x14ac:dyDescent="0.35">
      <c r="A67" s="115">
        <v>43990</v>
      </c>
      <c r="B67" s="169">
        <v>1397</v>
      </c>
      <c r="C67" s="169">
        <v>-18</v>
      </c>
      <c r="D67" s="81">
        <v>1520.142857</v>
      </c>
      <c r="E67" s="169">
        <v>315</v>
      </c>
      <c r="F67" s="169">
        <v>-7</v>
      </c>
      <c r="G67" s="169">
        <v>202</v>
      </c>
      <c r="H67" s="169">
        <v>-7</v>
      </c>
      <c r="I67" s="204"/>
      <c r="J67" s="169">
        <v>60</v>
      </c>
    </row>
    <row r="68" spans="1:10" s="169" customFormat="1" x14ac:dyDescent="0.35">
      <c r="A68" s="115">
        <v>43991</v>
      </c>
      <c r="B68" s="169">
        <v>1335</v>
      </c>
      <c r="C68" s="169">
        <v>-62</v>
      </c>
      <c r="D68" s="81">
        <v>1470.2857140000001</v>
      </c>
      <c r="E68" s="169">
        <v>319</v>
      </c>
      <c r="F68" s="169">
        <v>4</v>
      </c>
      <c r="G68" s="169">
        <v>200</v>
      </c>
      <c r="H68" s="169">
        <v>-2</v>
      </c>
      <c r="I68" s="204"/>
      <c r="J68" s="169">
        <v>67</v>
      </c>
    </row>
    <row r="69" spans="1:10" s="169" customFormat="1" x14ac:dyDescent="0.35">
      <c r="A69" s="115">
        <v>43992</v>
      </c>
      <c r="B69" s="169">
        <v>1260</v>
      </c>
      <c r="C69" s="169">
        <v>-75</v>
      </c>
      <c r="D69" s="81">
        <v>1416.4285709999999</v>
      </c>
      <c r="E69" s="169">
        <v>296</v>
      </c>
      <c r="F69" s="169">
        <v>-23</v>
      </c>
      <c r="G69" s="169">
        <v>181</v>
      </c>
      <c r="H69" s="169">
        <v>-19</v>
      </c>
      <c r="I69" s="204"/>
      <c r="J69" s="169">
        <v>47</v>
      </c>
    </row>
    <row r="70" spans="1:10" s="169" customFormat="1" x14ac:dyDescent="0.35">
      <c r="A70" s="115">
        <v>43993</v>
      </c>
      <c r="B70" s="169">
        <v>1143</v>
      </c>
      <c r="C70" s="169">
        <v>-117</v>
      </c>
      <c r="D70" s="81">
        <v>1360.7142859999999</v>
      </c>
      <c r="E70" s="169">
        <v>276</v>
      </c>
      <c r="F70" s="169">
        <v>-20</v>
      </c>
      <c r="G70" s="169">
        <v>170</v>
      </c>
      <c r="H70" s="169">
        <v>-11</v>
      </c>
      <c r="I70" s="204"/>
      <c r="J70" s="169">
        <v>48</v>
      </c>
    </row>
    <row r="71" spans="1:10" s="169" customFormat="1" x14ac:dyDescent="0.35">
      <c r="A71" s="115">
        <v>43994</v>
      </c>
      <c r="B71" s="169">
        <v>1069</v>
      </c>
      <c r="C71" s="169">
        <v>-74</v>
      </c>
      <c r="D71" s="81">
        <v>1294.7142859999999</v>
      </c>
      <c r="E71" s="169">
        <v>249</v>
      </c>
      <c r="F71" s="169">
        <v>-27</v>
      </c>
      <c r="G71" s="169">
        <v>162</v>
      </c>
      <c r="H71" s="169">
        <v>-8</v>
      </c>
      <c r="I71" s="204"/>
      <c r="J71" s="169">
        <v>62</v>
      </c>
    </row>
    <row r="72" spans="1:10" s="169" customFormat="1" x14ac:dyDescent="0.35">
      <c r="A72" s="115">
        <v>43995</v>
      </c>
      <c r="B72" s="169">
        <v>1039</v>
      </c>
      <c r="C72" s="169">
        <v>-30</v>
      </c>
      <c r="D72" s="81">
        <v>1236.857143</v>
      </c>
      <c r="E72" s="169">
        <v>244</v>
      </c>
      <c r="F72" s="169">
        <v>-5</v>
      </c>
      <c r="G72" s="169">
        <v>156</v>
      </c>
      <c r="H72" s="169">
        <v>-6</v>
      </c>
      <c r="I72" s="204"/>
      <c r="J72" s="169">
        <v>52</v>
      </c>
    </row>
    <row r="73" spans="1:10" s="169" customFormat="1" x14ac:dyDescent="0.35">
      <c r="A73" s="115">
        <v>43996</v>
      </c>
      <c r="B73" s="169">
        <v>1026</v>
      </c>
      <c r="C73" s="169">
        <v>-13</v>
      </c>
      <c r="D73" s="81">
        <v>1181.2857140000001</v>
      </c>
      <c r="E73" s="169">
        <v>253</v>
      </c>
      <c r="F73" s="169">
        <v>9</v>
      </c>
      <c r="G73" s="169">
        <v>167</v>
      </c>
      <c r="H73" s="169">
        <v>11</v>
      </c>
      <c r="I73" s="204"/>
      <c r="J73" s="169">
        <v>38</v>
      </c>
    </row>
    <row r="74" spans="1:10" s="169" customFormat="1" x14ac:dyDescent="0.35">
      <c r="A74" s="115">
        <v>43997</v>
      </c>
      <c r="B74" s="169">
        <v>1045</v>
      </c>
      <c r="C74" s="169">
        <v>19</v>
      </c>
      <c r="D74" s="81">
        <v>1131</v>
      </c>
      <c r="E74" s="169">
        <v>244</v>
      </c>
      <c r="F74" s="169">
        <v>-9</v>
      </c>
      <c r="G74" s="169">
        <v>151</v>
      </c>
      <c r="H74" s="169">
        <v>-16</v>
      </c>
      <c r="I74" s="204"/>
      <c r="J74" s="169">
        <v>44</v>
      </c>
    </row>
    <row r="75" spans="1:10" s="169" customFormat="1" x14ac:dyDescent="0.35">
      <c r="A75" s="115">
        <v>43998</v>
      </c>
      <c r="B75" s="169">
        <v>998</v>
      </c>
      <c r="C75" s="169">
        <v>-47</v>
      </c>
      <c r="D75" s="81">
        <v>1082.857143</v>
      </c>
      <c r="E75" s="169">
        <v>227</v>
      </c>
      <c r="F75" s="169">
        <v>-17</v>
      </c>
      <c r="G75" s="169">
        <v>135</v>
      </c>
      <c r="H75" s="169">
        <v>-16</v>
      </c>
      <c r="I75" s="204"/>
      <c r="J75" s="169">
        <v>59</v>
      </c>
    </row>
    <row r="76" spans="1:10" s="169" customFormat="1" x14ac:dyDescent="0.35">
      <c r="A76" s="115">
        <v>43999</v>
      </c>
      <c r="B76" s="169">
        <v>968</v>
      </c>
      <c r="C76" s="169">
        <v>-30</v>
      </c>
      <c r="D76" s="81">
        <v>1041.142857</v>
      </c>
      <c r="E76" s="169">
        <v>227</v>
      </c>
      <c r="F76" s="169">
        <v>0</v>
      </c>
      <c r="G76" s="169">
        <v>125</v>
      </c>
      <c r="H76" s="169">
        <v>-10</v>
      </c>
      <c r="I76" s="204"/>
      <c r="J76" s="169">
        <v>56</v>
      </c>
    </row>
    <row r="77" spans="1:10" s="169" customFormat="1" x14ac:dyDescent="0.35">
      <c r="A77" s="115">
        <v>44000</v>
      </c>
      <c r="B77" s="169">
        <v>994</v>
      </c>
      <c r="C77" s="169">
        <v>26</v>
      </c>
      <c r="D77" s="81">
        <v>1019.857143</v>
      </c>
      <c r="E77" s="169">
        <v>199</v>
      </c>
      <c r="F77" s="169">
        <v>-28</v>
      </c>
      <c r="G77" s="169">
        <v>124</v>
      </c>
      <c r="H77" s="169">
        <v>-1</v>
      </c>
      <c r="I77" s="204"/>
      <c r="J77" s="169">
        <v>57</v>
      </c>
    </row>
    <row r="78" spans="1:10" s="169" customFormat="1" x14ac:dyDescent="0.35">
      <c r="A78" s="115">
        <v>44001</v>
      </c>
      <c r="B78" s="169">
        <v>964</v>
      </c>
      <c r="C78" s="169">
        <v>-30</v>
      </c>
      <c r="D78" s="81">
        <v>1004.857143</v>
      </c>
      <c r="E78" s="169">
        <v>200</v>
      </c>
      <c r="F78" s="169">
        <v>1</v>
      </c>
      <c r="G78" s="169">
        <v>118</v>
      </c>
      <c r="H78" s="169">
        <v>-6</v>
      </c>
      <c r="I78" s="204"/>
      <c r="J78" s="169">
        <v>45</v>
      </c>
    </row>
    <row r="79" spans="1:10" s="169" customFormat="1" x14ac:dyDescent="0.35">
      <c r="A79" s="115">
        <v>44002</v>
      </c>
      <c r="B79" s="169">
        <v>927</v>
      </c>
      <c r="C79" s="169">
        <v>-37</v>
      </c>
      <c r="D79" s="81">
        <v>988.85714289999999</v>
      </c>
      <c r="E79" s="169">
        <v>194</v>
      </c>
      <c r="F79" s="169">
        <v>-6</v>
      </c>
      <c r="G79" s="169">
        <v>111</v>
      </c>
      <c r="H79" s="169">
        <v>-7</v>
      </c>
      <c r="I79" s="204"/>
      <c r="J79" s="169">
        <v>48</v>
      </c>
    </row>
    <row r="80" spans="1:10" s="169" customFormat="1" x14ac:dyDescent="0.35">
      <c r="A80" s="115">
        <v>44003</v>
      </c>
      <c r="B80" s="169">
        <v>920</v>
      </c>
      <c r="C80" s="169">
        <v>-7</v>
      </c>
      <c r="D80" s="81">
        <v>973.7142857</v>
      </c>
      <c r="E80" s="169">
        <v>180</v>
      </c>
      <c r="F80" s="169">
        <v>-14</v>
      </c>
      <c r="G80" s="169">
        <v>107</v>
      </c>
      <c r="H80" s="169">
        <v>-4</v>
      </c>
      <c r="I80" s="204"/>
      <c r="J80" s="169">
        <v>37</v>
      </c>
    </row>
    <row r="81" spans="1:10" s="169" customFormat="1" x14ac:dyDescent="0.35">
      <c r="A81" s="115">
        <v>44004</v>
      </c>
      <c r="B81" s="169">
        <v>953</v>
      </c>
      <c r="C81" s="169">
        <v>33</v>
      </c>
      <c r="D81" s="81">
        <v>960.57142859999999</v>
      </c>
      <c r="E81" s="169">
        <v>181</v>
      </c>
      <c r="F81" s="169">
        <v>1</v>
      </c>
      <c r="G81" s="169">
        <v>112</v>
      </c>
      <c r="H81" s="169">
        <v>5</v>
      </c>
      <c r="I81" s="204"/>
      <c r="J81" s="169">
        <v>42</v>
      </c>
    </row>
    <row r="82" spans="1:10" s="169" customFormat="1" x14ac:dyDescent="0.35">
      <c r="A82" s="115">
        <v>44005</v>
      </c>
      <c r="B82" s="169">
        <v>939</v>
      </c>
      <c r="C82" s="169">
        <v>-14</v>
      </c>
      <c r="D82" s="81">
        <v>952.14285710000001</v>
      </c>
      <c r="E82" s="169">
        <v>181</v>
      </c>
      <c r="F82" s="169">
        <v>0</v>
      </c>
      <c r="G82" s="169">
        <v>98</v>
      </c>
      <c r="H82" s="169">
        <v>-14</v>
      </c>
      <c r="I82" s="204"/>
      <c r="J82" s="169">
        <v>46</v>
      </c>
    </row>
    <row r="83" spans="1:10" s="169" customFormat="1" x14ac:dyDescent="0.35">
      <c r="A83" s="115">
        <v>44006</v>
      </c>
      <c r="B83" s="169">
        <v>822</v>
      </c>
      <c r="C83" s="169">
        <v>-117</v>
      </c>
      <c r="D83" s="81">
        <v>931.2857143</v>
      </c>
      <c r="E83" s="169">
        <v>174</v>
      </c>
      <c r="F83" s="169">
        <v>-7</v>
      </c>
      <c r="G83" s="169">
        <v>101</v>
      </c>
      <c r="H83" s="169">
        <v>3</v>
      </c>
      <c r="I83" s="204"/>
      <c r="J83" s="169">
        <v>54</v>
      </c>
    </row>
    <row r="84" spans="1:10" s="169" customFormat="1" x14ac:dyDescent="0.35">
      <c r="A84" s="115">
        <v>44007</v>
      </c>
      <c r="B84" s="169">
        <v>791</v>
      </c>
      <c r="C84" s="169">
        <v>-31</v>
      </c>
      <c r="D84" s="81">
        <v>902.2857143</v>
      </c>
      <c r="E84" s="169">
        <v>156</v>
      </c>
      <c r="F84" s="169">
        <v>-18</v>
      </c>
      <c r="G84" s="169">
        <v>99</v>
      </c>
      <c r="H84" s="169">
        <v>-2</v>
      </c>
      <c r="I84" s="204"/>
      <c r="J84" s="11">
        <v>49</v>
      </c>
    </row>
    <row r="85" spans="1:10" s="169" customFormat="1" x14ac:dyDescent="0.35">
      <c r="A85" s="115">
        <v>44008</v>
      </c>
      <c r="B85" s="169">
        <v>769</v>
      </c>
      <c r="C85" s="169">
        <v>-22</v>
      </c>
      <c r="D85" s="81">
        <v>874.42857140000001</v>
      </c>
      <c r="E85" s="169">
        <v>143</v>
      </c>
      <c r="F85" s="169">
        <v>-13</v>
      </c>
      <c r="G85" s="169">
        <v>90</v>
      </c>
      <c r="H85" s="169">
        <v>-9</v>
      </c>
      <c r="I85" s="204"/>
      <c r="J85" s="11">
        <v>52</v>
      </c>
    </row>
    <row r="86" spans="1:10" s="169" customFormat="1" x14ac:dyDescent="0.35">
      <c r="A86" s="115">
        <v>44009</v>
      </c>
      <c r="B86" s="169">
        <v>748</v>
      </c>
      <c r="C86" s="169">
        <v>-21</v>
      </c>
      <c r="D86" s="81">
        <v>848.85714289999999</v>
      </c>
      <c r="E86" s="169">
        <v>134</v>
      </c>
      <c r="F86" s="169">
        <v>-9</v>
      </c>
      <c r="G86" s="169">
        <v>81</v>
      </c>
      <c r="H86" s="169">
        <v>-9</v>
      </c>
      <c r="I86" s="204"/>
      <c r="J86" s="11">
        <v>51</v>
      </c>
    </row>
    <row r="87" spans="1:10" s="169" customFormat="1" x14ac:dyDescent="0.35">
      <c r="A87" s="115">
        <v>44010</v>
      </c>
      <c r="B87" s="169">
        <v>762</v>
      </c>
      <c r="C87" s="169">
        <v>14</v>
      </c>
      <c r="D87" s="81">
        <v>826.2857143</v>
      </c>
      <c r="E87" s="169">
        <v>138</v>
      </c>
      <c r="F87" s="169">
        <v>4</v>
      </c>
      <c r="G87" s="169">
        <v>79</v>
      </c>
      <c r="H87" s="169">
        <v>-2</v>
      </c>
      <c r="I87" s="204"/>
      <c r="J87" s="11">
        <v>28</v>
      </c>
    </row>
    <row r="88" spans="1:10" s="169" customFormat="1" x14ac:dyDescent="0.35">
      <c r="A88" s="115">
        <v>44011</v>
      </c>
      <c r="B88" s="169">
        <v>733</v>
      </c>
      <c r="C88" s="169">
        <v>-29</v>
      </c>
      <c r="D88" s="81">
        <v>794.85714289999999</v>
      </c>
      <c r="E88" s="169">
        <v>120</v>
      </c>
      <c r="F88" s="169">
        <v>-18</v>
      </c>
      <c r="G88" s="169">
        <v>63</v>
      </c>
      <c r="H88" s="169">
        <v>-16</v>
      </c>
      <c r="I88" s="204"/>
      <c r="J88" s="11">
        <v>29</v>
      </c>
    </row>
    <row r="89" spans="1:10" s="169" customFormat="1" x14ac:dyDescent="0.35">
      <c r="A89" s="115">
        <v>44012</v>
      </c>
      <c r="B89" s="169">
        <v>760</v>
      </c>
      <c r="C89" s="169">
        <v>27</v>
      </c>
      <c r="D89" s="81">
        <v>769.2857143</v>
      </c>
      <c r="E89" s="169">
        <v>123</v>
      </c>
      <c r="F89" s="169">
        <v>3</v>
      </c>
      <c r="G89" s="169">
        <v>65</v>
      </c>
      <c r="H89" s="169">
        <v>2</v>
      </c>
      <c r="I89" s="204"/>
      <c r="J89" s="11">
        <v>38</v>
      </c>
    </row>
    <row r="90" spans="1:10" s="169" customFormat="1" x14ac:dyDescent="0.35">
      <c r="A90" s="115">
        <v>44013</v>
      </c>
      <c r="B90" s="169">
        <v>681</v>
      </c>
      <c r="C90" s="169">
        <v>-79</v>
      </c>
      <c r="D90" s="81">
        <v>749.14285710000001</v>
      </c>
      <c r="E90" s="169">
        <v>113</v>
      </c>
      <c r="F90" s="169">
        <v>-10</v>
      </c>
      <c r="G90" s="169">
        <v>52</v>
      </c>
      <c r="H90" s="169">
        <v>-13</v>
      </c>
      <c r="I90" s="204"/>
      <c r="J90" s="11">
        <v>22</v>
      </c>
    </row>
    <row r="91" spans="1:10" s="169" customFormat="1" x14ac:dyDescent="0.35">
      <c r="A91" s="115">
        <v>44014</v>
      </c>
      <c r="B91" s="169">
        <v>656</v>
      </c>
      <c r="C91" s="169">
        <v>-25</v>
      </c>
      <c r="D91" s="81">
        <v>729.85714289999999</v>
      </c>
      <c r="E91" s="169">
        <v>106</v>
      </c>
      <c r="F91" s="169">
        <v>-7</v>
      </c>
      <c r="G91" s="169">
        <v>55</v>
      </c>
      <c r="H91" s="169">
        <v>3</v>
      </c>
      <c r="I91" s="204"/>
      <c r="J91" s="11">
        <v>28</v>
      </c>
    </row>
    <row r="92" spans="1:10" s="169" customFormat="1" x14ac:dyDescent="0.35">
      <c r="A92" s="115">
        <v>44015</v>
      </c>
      <c r="B92" s="169">
        <v>640</v>
      </c>
      <c r="C92" s="169">
        <v>-16</v>
      </c>
      <c r="D92" s="81">
        <v>711.42857140000001</v>
      </c>
      <c r="E92" s="169">
        <v>107</v>
      </c>
      <c r="F92" s="169">
        <v>1</v>
      </c>
      <c r="G92" s="169">
        <v>51</v>
      </c>
      <c r="H92" s="169">
        <v>-4</v>
      </c>
      <c r="I92" s="204"/>
      <c r="J92" s="11">
        <v>33</v>
      </c>
    </row>
    <row r="93" spans="1:10" s="169" customFormat="1" x14ac:dyDescent="0.35">
      <c r="A93" s="115">
        <v>44016</v>
      </c>
      <c r="B93" s="169">
        <v>636</v>
      </c>
      <c r="C93" s="169">
        <v>-4</v>
      </c>
      <c r="D93" s="81">
        <v>695.42857140000001</v>
      </c>
      <c r="E93" s="169">
        <v>100</v>
      </c>
      <c r="F93" s="169">
        <v>-7</v>
      </c>
      <c r="G93" s="169">
        <v>46</v>
      </c>
      <c r="H93" s="169">
        <v>-5</v>
      </c>
      <c r="I93" s="204"/>
      <c r="J93" s="11">
        <v>31</v>
      </c>
    </row>
    <row r="94" spans="1:10" s="169" customFormat="1" x14ac:dyDescent="0.35">
      <c r="A94" s="115">
        <v>44017</v>
      </c>
      <c r="B94" s="169">
        <v>603</v>
      </c>
      <c r="C94" s="169">
        <v>-33</v>
      </c>
      <c r="D94" s="81">
        <v>672.7142857</v>
      </c>
      <c r="E94" s="169">
        <v>99</v>
      </c>
      <c r="F94" s="169">
        <v>-1</v>
      </c>
      <c r="G94" s="169">
        <v>51</v>
      </c>
      <c r="H94" s="169">
        <v>5</v>
      </c>
      <c r="I94" s="204"/>
      <c r="J94" s="11">
        <v>30</v>
      </c>
    </row>
    <row r="95" spans="1:10" s="169" customFormat="1" x14ac:dyDescent="0.35">
      <c r="A95" s="115">
        <v>44018</v>
      </c>
      <c r="B95" s="169">
        <v>621</v>
      </c>
      <c r="C95" s="169">
        <v>18</v>
      </c>
      <c r="D95" s="81">
        <v>656.7142857</v>
      </c>
      <c r="E95" s="169">
        <v>104</v>
      </c>
      <c r="F95" s="169">
        <v>5</v>
      </c>
      <c r="G95" s="169">
        <v>50</v>
      </c>
      <c r="H95" s="169">
        <v>-1</v>
      </c>
      <c r="I95" s="204"/>
      <c r="J95" s="11">
        <v>33</v>
      </c>
    </row>
    <row r="96" spans="1:10" s="169" customFormat="1" x14ac:dyDescent="0.35">
      <c r="A96" s="115">
        <v>44019</v>
      </c>
      <c r="B96" s="169">
        <v>662</v>
      </c>
      <c r="C96" s="169">
        <v>41</v>
      </c>
      <c r="D96" s="81">
        <v>642.7142857</v>
      </c>
      <c r="E96" s="169">
        <v>102</v>
      </c>
      <c r="F96" s="169">
        <v>-2</v>
      </c>
      <c r="G96" s="169">
        <v>49</v>
      </c>
      <c r="H96" s="169">
        <v>-1</v>
      </c>
      <c r="I96" s="204"/>
      <c r="J96" s="11">
        <v>36</v>
      </c>
    </row>
    <row r="97" spans="1:10" s="169" customFormat="1" x14ac:dyDescent="0.35">
      <c r="A97" s="115">
        <v>44020</v>
      </c>
      <c r="B97" s="169">
        <v>635</v>
      </c>
      <c r="C97" s="169">
        <v>-27</v>
      </c>
      <c r="D97" s="81">
        <v>636.14285710000001</v>
      </c>
      <c r="E97" s="169">
        <v>103</v>
      </c>
      <c r="F97" s="169">
        <v>1</v>
      </c>
      <c r="G97" s="169">
        <v>42</v>
      </c>
      <c r="H97" s="169">
        <v>-7</v>
      </c>
      <c r="I97" s="204"/>
      <c r="J97" s="11">
        <v>24</v>
      </c>
    </row>
    <row r="98" spans="1:10" s="169" customFormat="1" x14ac:dyDescent="0.35">
      <c r="A98" s="115">
        <v>44021</v>
      </c>
      <c r="B98" s="169">
        <v>632</v>
      </c>
      <c r="C98" s="169">
        <v>-3</v>
      </c>
      <c r="D98" s="81">
        <v>632.7142857</v>
      </c>
      <c r="E98" s="169">
        <v>98</v>
      </c>
      <c r="F98" s="169">
        <v>-5</v>
      </c>
      <c r="G98" s="169">
        <v>47</v>
      </c>
      <c r="H98" s="169">
        <v>5</v>
      </c>
      <c r="I98" s="204"/>
      <c r="J98" s="11">
        <v>30</v>
      </c>
    </row>
    <row r="99" spans="1:10" s="169" customFormat="1" x14ac:dyDescent="0.35">
      <c r="A99" s="115">
        <v>44022</v>
      </c>
      <c r="B99" s="169">
        <v>572</v>
      </c>
      <c r="C99" s="169">
        <v>-60</v>
      </c>
      <c r="D99" s="81">
        <v>623</v>
      </c>
      <c r="E99" s="169">
        <v>87</v>
      </c>
      <c r="F99" s="169">
        <v>-11</v>
      </c>
      <c r="G99" s="169">
        <v>44</v>
      </c>
      <c r="H99" s="169">
        <v>-3</v>
      </c>
      <c r="I99" s="204"/>
      <c r="J99" s="11">
        <v>32</v>
      </c>
    </row>
    <row r="100" spans="1:10" s="169" customFormat="1" x14ac:dyDescent="0.35">
      <c r="A100" s="115">
        <v>44023</v>
      </c>
      <c r="B100" s="169">
        <v>583</v>
      </c>
      <c r="C100" s="169">
        <v>11</v>
      </c>
      <c r="D100" s="81">
        <v>615.42857140000001</v>
      </c>
      <c r="E100" s="169">
        <v>93</v>
      </c>
      <c r="F100" s="169">
        <v>6</v>
      </c>
      <c r="G100" s="169">
        <v>43</v>
      </c>
      <c r="H100" s="169">
        <v>-1</v>
      </c>
      <c r="I100" s="204"/>
      <c r="J100" s="11">
        <v>19</v>
      </c>
    </row>
    <row r="101" spans="1:10" s="169" customFormat="1" x14ac:dyDescent="0.35">
      <c r="A101" s="115">
        <v>44024</v>
      </c>
      <c r="B101" s="169">
        <v>570</v>
      </c>
      <c r="C101" s="169">
        <v>-13</v>
      </c>
      <c r="D101" s="81">
        <v>610.7142857</v>
      </c>
      <c r="E101" s="169">
        <v>89</v>
      </c>
      <c r="F101" s="169">
        <v>-4</v>
      </c>
      <c r="G101" s="169">
        <v>46</v>
      </c>
      <c r="H101" s="169">
        <v>3</v>
      </c>
      <c r="I101" s="204"/>
      <c r="J101" s="11">
        <v>22</v>
      </c>
    </row>
    <row r="102" spans="1:10" s="169" customFormat="1" x14ac:dyDescent="0.35">
      <c r="A102" s="115">
        <v>44025</v>
      </c>
      <c r="B102" s="169">
        <v>560</v>
      </c>
      <c r="C102" s="169">
        <v>-10</v>
      </c>
      <c r="D102" s="81">
        <v>602</v>
      </c>
      <c r="E102" s="169">
        <v>93</v>
      </c>
      <c r="F102" s="169">
        <v>4</v>
      </c>
      <c r="G102" s="169">
        <v>37</v>
      </c>
      <c r="H102" s="169">
        <v>-9</v>
      </c>
      <c r="I102" s="204"/>
      <c r="J102" s="11">
        <v>16</v>
      </c>
    </row>
    <row r="103" spans="1:10" s="169" customFormat="1" x14ac:dyDescent="0.35">
      <c r="A103" s="115">
        <v>44026</v>
      </c>
      <c r="B103" s="169">
        <v>580</v>
      </c>
      <c r="C103" s="169">
        <v>20</v>
      </c>
      <c r="D103" s="81">
        <v>590.2857143</v>
      </c>
      <c r="E103" s="169">
        <v>80</v>
      </c>
      <c r="F103" s="169">
        <v>-13</v>
      </c>
      <c r="G103" s="169">
        <v>40</v>
      </c>
      <c r="H103" s="169">
        <v>3</v>
      </c>
      <c r="I103" s="204"/>
      <c r="J103" s="11">
        <v>26</v>
      </c>
    </row>
    <row r="104" spans="1:10" s="169" customFormat="1" x14ac:dyDescent="0.35">
      <c r="A104" s="115">
        <v>44027</v>
      </c>
      <c r="B104" s="169">
        <v>557</v>
      </c>
      <c r="C104" s="169">
        <v>-23</v>
      </c>
      <c r="D104" s="81">
        <v>579.14285710000001</v>
      </c>
      <c r="E104" s="169">
        <v>77</v>
      </c>
      <c r="F104" s="169">
        <v>-3</v>
      </c>
      <c r="G104" s="169">
        <v>38</v>
      </c>
      <c r="H104" s="169">
        <v>-2</v>
      </c>
      <c r="I104" s="204"/>
      <c r="J104" s="11">
        <v>25</v>
      </c>
    </row>
    <row r="105" spans="1:10" s="169" customFormat="1" x14ac:dyDescent="0.35">
      <c r="A105" s="115">
        <v>44028</v>
      </c>
      <c r="B105" s="169">
        <v>515</v>
      </c>
      <c r="C105" s="169">
        <v>-42</v>
      </c>
      <c r="D105" s="81">
        <v>562.42857140000001</v>
      </c>
      <c r="E105" s="169">
        <v>76</v>
      </c>
      <c r="F105" s="169">
        <v>-1</v>
      </c>
      <c r="G105" s="169">
        <v>34</v>
      </c>
      <c r="H105" s="169">
        <v>-4</v>
      </c>
      <c r="I105" s="204"/>
      <c r="J105" s="11">
        <v>20</v>
      </c>
    </row>
    <row r="106" spans="1:10" s="169" customFormat="1" x14ac:dyDescent="0.35">
      <c r="A106" s="115">
        <v>44029</v>
      </c>
      <c r="B106" s="169">
        <v>499</v>
      </c>
      <c r="C106" s="169">
        <v>-16</v>
      </c>
      <c r="D106" s="81">
        <v>552</v>
      </c>
      <c r="E106" s="169">
        <v>86</v>
      </c>
      <c r="F106" s="169">
        <v>10</v>
      </c>
      <c r="G106" s="169">
        <v>43</v>
      </c>
      <c r="H106" s="169">
        <v>9</v>
      </c>
      <c r="I106" s="204"/>
      <c r="J106" s="11">
        <v>32</v>
      </c>
    </row>
    <row r="107" spans="1:10" s="169" customFormat="1" x14ac:dyDescent="0.35">
      <c r="A107" s="115">
        <v>44030</v>
      </c>
      <c r="B107" s="169">
        <v>498</v>
      </c>
      <c r="C107" s="169">
        <v>-1</v>
      </c>
      <c r="D107" s="81">
        <v>539.85714289999999</v>
      </c>
      <c r="E107" s="169">
        <v>64</v>
      </c>
      <c r="F107" s="169">
        <v>-22</v>
      </c>
      <c r="G107" s="169">
        <v>41</v>
      </c>
      <c r="H107" s="169">
        <v>-2</v>
      </c>
      <c r="I107" s="204"/>
      <c r="J107" s="11">
        <v>26</v>
      </c>
    </row>
    <row r="108" spans="1:10" s="169" customFormat="1" x14ac:dyDescent="0.35">
      <c r="A108" s="115">
        <v>44031</v>
      </c>
      <c r="B108" s="169">
        <v>483</v>
      </c>
      <c r="C108" s="169">
        <v>-15</v>
      </c>
      <c r="D108" s="81">
        <v>527.42857140000001</v>
      </c>
      <c r="E108" s="169">
        <v>67</v>
      </c>
      <c r="F108" s="169">
        <v>3</v>
      </c>
      <c r="G108" s="169">
        <v>38</v>
      </c>
      <c r="H108" s="169">
        <v>-3</v>
      </c>
      <c r="I108" s="204"/>
      <c r="J108" s="11">
        <v>21</v>
      </c>
    </row>
    <row r="109" spans="1:10" s="169" customFormat="1" x14ac:dyDescent="0.35">
      <c r="A109" s="115">
        <v>44032</v>
      </c>
      <c r="B109" s="169">
        <v>513</v>
      </c>
      <c r="C109" s="169">
        <v>30</v>
      </c>
      <c r="D109" s="81">
        <v>520.7142857</v>
      </c>
      <c r="E109" s="169">
        <v>63</v>
      </c>
      <c r="F109" s="169">
        <v>-4</v>
      </c>
      <c r="G109" s="169">
        <v>33</v>
      </c>
      <c r="H109" s="169">
        <v>-5</v>
      </c>
      <c r="I109" s="204"/>
      <c r="J109" s="11">
        <v>23</v>
      </c>
    </row>
    <row r="110" spans="1:10" s="169" customFormat="1" x14ac:dyDescent="0.35">
      <c r="A110" s="115">
        <v>44033</v>
      </c>
      <c r="B110" s="169">
        <v>532</v>
      </c>
      <c r="C110" s="169">
        <v>19</v>
      </c>
      <c r="D110" s="81">
        <v>513.85714289999999</v>
      </c>
      <c r="E110" s="169">
        <v>63</v>
      </c>
      <c r="F110" s="169">
        <v>0</v>
      </c>
      <c r="G110" s="169">
        <v>37</v>
      </c>
      <c r="H110" s="169">
        <v>4</v>
      </c>
      <c r="I110" s="204"/>
      <c r="J110" s="11">
        <v>19</v>
      </c>
    </row>
    <row r="111" spans="1:10" s="169" customFormat="1" x14ac:dyDescent="0.35">
      <c r="A111" s="115">
        <v>44034</v>
      </c>
      <c r="B111" s="169">
        <v>351</v>
      </c>
      <c r="C111" s="169">
        <v>-181</v>
      </c>
      <c r="D111" s="81">
        <v>484.42857140000001</v>
      </c>
      <c r="E111" s="169">
        <v>59</v>
      </c>
      <c r="F111" s="169">
        <v>-4</v>
      </c>
      <c r="G111" s="169">
        <v>30</v>
      </c>
      <c r="H111" s="169">
        <v>-7</v>
      </c>
      <c r="I111" s="204"/>
      <c r="J111" s="11"/>
    </row>
    <row r="112" spans="1:10" s="169" customFormat="1" x14ac:dyDescent="0.35">
      <c r="A112" s="115">
        <v>44035</v>
      </c>
      <c r="B112" s="169">
        <v>155</v>
      </c>
      <c r="C112" s="169">
        <v>-196</v>
      </c>
      <c r="D112" s="81">
        <v>433</v>
      </c>
      <c r="E112" s="169">
        <v>20</v>
      </c>
      <c r="F112" s="169">
        <v>-39</v>
      </c>
      <c r="G112" s="169">
        <v>16</v>
      </c>
      <c r="H112" s="169">
        <v>-14</v>
      </c>
      <c r="I112" s="204"/>
      <c r="J112" s="11">
        <v>20</v>
      </c>
    </row>
    <row r="113" spans="1:10" s="169" customFormat="1" x14ac:dyDescent="0.35">
      <c r="A113" s="115">
        <v>44036</v>
      </c>
      <c r="B113" s="169">
        <v>148</v>
      </c>
      <c r="C113" s="169">
        <v>-7</v>
      </c>
      <c r="D113" s="81">
        <v>382.85714289999999</v>
      </c>
      <c r="E113" s="169">
        <v>22</v>
      </c>
      <c r="F113" s="169">
        <v>2</v>
      </c>
      <c r="G113" s="169">
        <v>17</v>
      </c>
      <c r="H113" s="169">
        <v>1</v>
      </c>
      <c r="I113" s="204"/>
      <c r="J113" s="11">
        <v>23</v>
      </c>
    </row>
    <row r="114" spans="1:10" s="169" customFormat="1" x14ac:dyDescent="0.35">
      <c r="A114" s="115">
        <v>44037</v>
      </c>
      <c r="B114" s="169">
        <v>161</v>
      </c>
      <c r="C114" s="169">
        <v>13</v>
      </c>
      <c r="D114" s="81">
        <v>334.7142857</v>
      </c>
      <c r="E114" s="169">
        <v>32</v>
      </c>
      <c r="F114" s="169">
        <v>10</v>
      </c>
      <c r="G114" s="169">
        <v>19</v>
      </c>
      <c r="H114" s="169">
        <v>2</v>
      </c>
      <c r="I114" s="204"/>
      <c r="J114" s="11">
        <v>22</v>
      </c>
    </row>
    <row r="115" spans="1:10" s="169" customFormat="1" x14ac:dyDescent="0.35">
      <c r="A115" s="115">
        <v>44038</v>
      </c>
      <c r="B115" s="169">
        <v>160</v>
      </c>
      <c r="C115" s="169">
        <v>-1</v>
      </c>
      <c r="D115" s="81">
        <v>288.57142859999999</v>
      </c>
      <c r="E115" s="169">
        <v>30</v>
      </c>
      <c r="F115" s="169">
        <v>-2</v>
      </c>
      <c r="G115" s="169">
        <v>16</v>
      </c>
      <c r="H115" s="169">
        <v>-3</v>
      </c>
      <c r="I115" s="204"/>
      <c r="J115" s="11">
        <v>24</v>
      </c>
    </row>
    <row r="116" spans="1:10" s="169" customFormat="1" x14ac:dyDescent="0.35">
      <c r="A116" s="115">
        <v>44039</v>
      </c>
      <c r="B116" s="169">
        <v>162</v>
      </c>
      <c r="C116" s="169">
        <v>2</v>
      </c>
      <c r="D116" s="81">
        <v>238.42857140000001</v>
      </c>
      <c r="E116" s="169">
        <v>31</v>
      </c>
      <c r="F116" s="169">
        <v>1</v>
      </c>
      <c r="G116" s="169">
        <v>19</v>
      </c>
      <c r="H116" s="169">
        <v>3</v>
      </c>
      <c r="I116" s="204"/>
      <c r="J116" s="11">
        <v>25</v>
      </c>
    </row>
    <row r="117" spans="1:10" s="169" customFormat="1" x14ac:dyDescent="0.35">
      <c r="A117" s="115">
        <v>44040</v>
      </c>
      <c r="B117" s="169">
        <v>164</v>
      </c>
      <c r="C117" s="169">
        <v>2</v>
      </c>
      <c r="D117" s="81">
        <v>185.85714290000001</v>
      </c>
      <c r="E117" s="169">
        <v>31</v>
      </c>
      <c r="F117" s="169">
        <v>0</v>
      </c>
      <c r="G117" s="169">
        <v>14</v>
      </c>
      <c r="H117" s="169">
        <v>-5</v>
      </c>
      <c r="I117" s="204"/>
      <c r="J117" s="11">
        <v>32</v>
      </c>
    </row>
    <row r="118" spans="1:10" s="169" customFormat="1" x14ac:dyDescent="0.35">
      <c r="A118" s="115">
        <v>44041</v>
      </c>
      <c r="B118" s="169">
        <v>170</v>
      </c>
      <c r="C118" s="169">
        <v>6</v>
      </c>
      <c r="D118" s="81">
        <v>160</v>
      </c>
      <c r="E118" s="169">
        <v>35</v>
      </c>
      <c r="F118" s="169">
        <v>4</v>
      </c>
      <c r="G118" s="169">
        <v>21</v>
      </c>
      <c r="H118" s="169">
        <v>7</v>
      </c>
      <c r="I118" s="204"/>
      <c r="J118" s="11">
        <v>15</v>
      </c>
    </row>
    <row r="119" spans="1:10" s="169" customFormat="1" x14ac:dyDescent="0.35">
      <c r="A119" s="115">
        <v>44042</v>
      </c>
      <c r="B119" s="169">
        <v>175</v>
      </c>
      <c r="C119" s="169">
        <v>5</v>
      </c>
      <c r="D119" s="81">
        <v>162.85714290000001</v>
      </c>
      <c r="E119" s="169">
        <v>37</v>
      </c>
      <c r="F119" s="169">
        <v>2</v>
      </c>
      <c r="G119" s="169">
        <v>21</v>
      </c>
      <c r="H119" s="169">
        <v>0</v>
      </c>
      <c r="I119" s="204"/>
      <c r="J119" s="11">
        <v>25</v>
      </c>
    </row>
    <row r="120" spans="1:10" s="169" customFormat="1" x14ac:dyDescent="0.35">
      <c r="A120" s="115">
        <v>44043</v>
      </c>
      <c r="B120" s="169">
        <v>171</v>
      </c>
      <c r="C120" s="169">
        <v>-4</v>
      </c>
      <c r="D120" s="81">
        <v>166.14285709999999</v>
      </c>
      <c r="E120" s="169">
        <v>34</v>
      </c>
      <c r="F120" s="169">
        <v>-3</v>
      </c>
      <c r="G120" s="169">
        <v>21</v>
      </c>
      <c r="H120" s="169">
        <v>0</v>
      </c>
      <c r="I120" s="204"/>
      <c r="J120" s="11">
        <v>21</v>
      </c>
    </row>
    <row r="121" spans="1:10" s="169" customFormat="1" x14ac:dyDescent="0.35">
      <c r="A121" s="115">
        <v>44044</v>
      </c>
      <c r="B121" s="169">
        <v>174</v>
      </c>
      <c r="C121" s="169">
        <v>3</v>
      </c>
      <c r="D121" s="81">
        <v>168</v>
      </c>
      <c r="E121" s="169">
        <v>33</v>
      </c>
      <c r="F121" s="169">
        <v>-1</v>
      </c>
      <c r="G121" s="169">
        <v>22</v>
      </c>
      <c r="H121" s="169">
        <v>1</v>
      </c>
      <c r="I121" s="204"/>
      <c r="J121" s="11">
        <v>22</v>
      </c>
    </row>
    <row r="122" spans="1:10" s="169" customFormat="1" x14ac:dyDescent="0.35">
      <c r="A122" s="115">
        <v>44045</v>
      </c>
      <c r="B122" s="169">
        <v>171</v>
      </c>
      <c r="C122" s="169">
        <v>-3</v>
      </c>
      <c r="D122" s="81">
        <v>169.57142859999999</v>
      </c>
      <c r="E122" s="169">
        <v>31</v>
      </c>
      <c r="F122" s="169">
        <v>-2</v>
      </c>
      <c r="G122" s="169">
        <v>20</v>
      </c>
      <c r="H122" s="169">
        <v>-2</v>
      </c>
      <c r="I122" s="204"/>
      <c r="J122" s="11">
        <v>22</v>
      </c>
    </row>
    <row r="123" spans="1:10" s="169" customFormat="1" x14ac:dyDescent="0.35">
      <c r="A123" s="115">
        <v>44046</v>
      </c>
      <c r="B123" s="169">
        <v>167</v>
      </c>
      <c r="C123" s="169">
        <v>-4</v>
      </c>
      <c r="D123" s="81">
        <v>170.2857143</v>
      </c>
      <c r="E123" s="169">
        <v>28</v>
      </c>
      <c r="F123" s="169">
        <v>-3</v>
      </c>
      <c r="G123" s="169">
        <v>19</v>
      </c>
      <c r="H123" s="169">
        <v>-1</v>
      </c>
      <c r="I123" s="204"/>
      <c r="J123" s="11">
        <v>17</v>
      </c>
    </row>
    <row r="124" spans="1:10" s="169" customFormat="1" x14ac:dyDescent="0.35">
      <c r="A124" s="115">
        <v>44047</v>
      </c>
      <c r="B124" s="169">
        <v>181</v>
      </c>
      <c r="C124" s="169">
        <v>14</v>
      </c>
      <c r="D124" s="81">
        <v>172.7142857</v>
      </c>
      <c r="E124" s="169">
        <v>32</v>
      </c>
      <c r="F124" s="169">
        <v>4</v>
      </c>
      <c r="G124" s="169">
        <v>16</v>
      </c>
      <c r="H124" s="169">
        <v>-3</v>
      </c>
      <c r="I124" s="204"/>
      <c r="J124" s="11">
        <v>25</v>
      </c>
    </row>
    <row r="125" spans="1:10" s="169" customFormat="1" x14ac:dyDescent="0.35">
      <c r="A125" s="115">
        <v>44048</v>
      </c>
      <c r="B125" s="169">
        <v>198</v>
      </c>
      <c r="C125" s="169">
        <v>17</v>
      </c>
      <c r="D125" s="81">
        <v>176.7142857</v>
      </c>
      <c r="E125" s="169">
        <v>35</v>
      </c>
      <c r="F125" s="169">
        <v>3</v>
      </c>
      <c r="G125" s="169">
        <v>22</v>
      </c>
      <c r="H125" s="169">
        <v>6</v>
      </c>
      <c r="I125" s="204"/>
      <c r="J125" s="11">
        <v>19</v>
      </c>
    </row>
    <row r="126" spans="1:10" s="169" customFormat="1" x14ac:dyDescent="0.35">
      <c r="A126" s="115">
        <v>44049</v>
      </c>
      <c r="B126" s="169">
        <v>191</v>
      </c>
      <c r="C126" s="169">
        <v>-7</v>
      </c>
      <c r="D126" s="81">
        <v>179</v>
      </c>
      <c r="E126" s="169">
        <v>30</v>
      </c>
      <c r="F126" s="169">
        <v>-5</v>
      </c>
      <c r="G126" s="169">
        <v>19</v>
      </c>
      <c r="H126" s="169">
        <v>-3</v>
      </c>
      <c r="I126" s="204"/>
      <c r="J126" s="11">
        <v>21</v>
      </c>
    </row>
    <row r="127" spans="1:10" s="169" customFormat="1" x14ac:dyDescent="0.35">
      <c r="A127" s="115">
        <v>44050</v>
      </c>
      <c r="B127" s="169">
        <v>202</v>
      </c>
      <c r="C127" s="169">
        <v>11</v>
      </c>
      <c r="D127" s="81">
        <v>183.42857140000001</v>
      </c>
      <c r="E127" s="169">
        <v>40</v>
      </c>
      <c r="F127" s="169">
        <v>10</v>
      </c>
      <c r="G127" s="169">
        <v>18</v>
      </c>
      <c r="H127" s="169">
        <v>-1</v>
      </c>
      <c r="I127" s="204"/>
      <c r="J127" s="11">
        <v>27</v>
      </c>
    </row>
    <row r="128" spans="1:10" s="169" customFormat="1" x14ac:dyDescent="0.35">
      <c r="A128" s="115">
        <v>44051</v>
      </c>
      <c r="B128" s="169">
        <v>195</v>
      </c>
      <c r="C128" s="169">
        <v>-7</v>
      </c>
      <c r="D128" s="81">
        <v>186.42857140000001</v>
      </c>
      <c r="E128" s="169">
        <v>39</v>
      </c>
      <c r="F128" s="169">
        <v>-1</v>
      </c>
      <c r="G128" s="169">
        <v>19</v>
      </c>
      <c r="H128" s="169">
        <v>1</v>
      </c>
      <c r="I128" s="204"/>
      <c r="J128" s="11">
        <v>23</v>
      </c>
    </row>
    <row r="129" spans="1:10" s="169" customFormat="1" x14ac:dyDescent="0.35">
      <c r="A129" s="115">
        <v>44052</v>
      </c>
      <c r="B129" s="169">
        <v>190</v>
      </c>
      <c r="C129" s="169">
        <v>-5</v>
      </c>
      <c r="D129" s="81">
        <v>189.14285709999999</v>
      </c>
      <c r="E129" s="169">
        <v>35</v>
      </c>
      <c r="F129" s="169">
        <v>-4</v>
      </c>
      <c r="G129" s="169">
        <v>19</v>
      </c>
      <c r="H129" s="169">
        <v>0</v>
      </c>
      <c r="I129" s="204"/>
      <c r="J129" s="11">
        <v>14</v>
      </c>
    </row>
    <row r="130" spans="1:10" s="169" customFormat="1" x14ac:dyDescent="0.35">
      <c r="A130" s="115">
        <v>44053</v>
      </c>
      <c r="B130" s="169">
        <v>178</v>
      </c>
      <c r="C130" s="169">
        <v>-12</v>
      </c>
      <c r="D130" s="81">
        <v>190.7142857</v>
      </c>
      <c r="E130" s="169">
        <v>34</v>
      </c>
      <c r="F130" s="169">
        <v>-1</v>
      </c>
      <c r="G130" s="169">
        <v>21</v>
      </c>
      <c r="H130" s="169">
        <v>2</v>
      </c>
      <c r="I130" s="204"/>
      <c r="J130" s="11">
        <v>14</v>
      </c>
    </row>
    <row r="131" spans="1:10" s="169" customFormat="1" x14ac:dyDescent="0.35">
      <c r="A131" s="115">
        <v>44054</v>
      </c>
      <c r="B131" s="169">
        <v>190</v>
      </c>
      <c r="C131" s="169">
        <v>12</v>
      </c>
      <c r="D131" s="81">
        <v>192</v>
      </c>
      <c r="E131" s="169">
        <v>37</v>
      </c>
      <c r="F131" s="169">
        <v>3</v>
      </c>
      <c r="G131" s="169">
        <v>23</v>
      </c>
      <c r="H131" s="169">
        <v>2</v>
      </c>
      <c r="I131" s="204"/>
      <c r="J131" s="11">
        <v>24</v>
      </c>
    </row>
    <row r="132" spans="1:10" s="169" customFormat="1" x14ac:dyDescent="0.35">
      <c r="A132" s="115">
        <v>44055</v>
      </c>
      <c r="B132" s="169">
        <v>183</v>
      </c>
      <c r="C132" s="169">
        <v>-7</v>
      </c>
      <c r="D132" s="81">
        <v>189.85714290000001</v>
      </c>
      <c r="E132" s="169">
        <v>38</v>
      </c>
      <c r="F132" s="169">
        <v>1</v>
      </c>
      <c r="G132" s="169">
        <v>22</v>
      </c>
      <c r="H132" s="169">
        <v>-1</v>
      </c>
      <c r="I132" s="204"/>
      <c r="J132" s="11">
        <v>17</v>
      </c>
    </row>
    <row r="133" spans="1:10" s="169" customFormat="1" x14ac:dyDescent="0.35">
      <c r="A133" s="115">
        <v>44056</v>
      </c>
      <c r="B133" s="169">
        <v>189</v>
      </c>
      <c r="C133" s="169">
        <v>6</v>
      </c>
      <c r="D133" s="81">
        <v>189.57142859999999</v>
      </c>
      <c r="E133" s="169">
        <v>39</v>
      </c>
      <c r="F133" s="169">
        <v>1</v>
      </c>
      <c r="G133" s="169">
        <v>20</v>
      </c>
      <c r="H133" s="169">
        <v>-2</v>
      </c>
      <c r="I133" s="204"/>
      <c r="J133" s="11">
        <v>19</v>
      </c>
    </row>
    <row r="134" spans="1:10" s="169" customFormat="1" x14ac:dyDescent="0.35">
      <c r="A134" s="115">
        <v>44057</v>
      </c>
      <c r="B134" s="169">
        <v>180</v>
      </c>
      <c r="C134" s="169">
        <v>-9</v>
      </c>
      <c r="D134" s="81">
        <v>186.42857140000001</v>
      </c>
      <c r="E134" s="169">
        <v>39</v>
      </c>
      <c r="F134" s="169">
        <v>0</v>
      </c>
      <c r="G134" s="169">
        <v>22</v>
      </c>
      <c r="H134" s="169">
        <v>2</v>
      </c>
      <c r="I134" s="204"/>
      <c r="J134" s="11">
        <v>22</v>
      </c>
    </row>
    <row r="135" spans="1:10" s="169" customFormat="1" x14ac:dyDescent="0.35">
      <c r="A135" s="115">
        <v>44058</v>
      </c>
      <c r="B135" s="169">
        <v>181</v>
      </c>
      <c r="C135" s="169">
        <v>1</v>
      </c>
      <c r="D135" s="81">
        <v>184.42857140000001</v>
      </c>
      <c r="E135" s="169">
        <v>41</v>
      </c>
      <c r="F135" s="169">
        <v>2</v>
      </c>
      <c r="G135" s="169">
        <v>21</v>
      </c>
      <c r="H135" s="169">
        <v>-1</v>
      </c>
      <c r="I135" s="204"/>
      <c r="J135" s="11">
        <v>24</v>
      </c>
    </row>
    <row r="136" spans="1:10" s="169" customFormat="1" x14ac:dyDescent="0.35">
      <c r="A136" s="115">
        <v>44059</v>
      </c>
      <c r="B136" s="169">
        <v>180</v>
      </c>
      <c r="C136" s="169">
        <v>-1</v>
      </c>
      <c r="D136" s="81">
        <v>183</v>
      </c>
      <c r="E136" s="169">
        <v>37</v>
      </c>
      <c r="F136" s="169">
        <v>-4</v>
      </c>
      <c r="G136" s="169">
        <v>14</v>
      </c>
      <c r="H136" s="169">
        <v>-7</v>
      </c>
      <c r="I136" s="204"/>
      <c r="J136" s="11">
        <v>16</v>
      </c>
    </row>
    <row r="137" spans="1:10" s="169" customFormat="1" x14ac:dyDescent="0.35">
      <c r="A137" s="115">
        <v>44060</v>
      </c>
      <c r="B137" s="169">
        <v>182</v>
      </c>
      <c r="C137" s="169">
        <v>2</v>
      </c>
      <c r="D137" s="81">
        <v>183.57142859999999</v>
      </c>
      <c r="E137" s="169">
        <v>39</v>
      </c>
      <c r="F137" s="169">
        <v>2</v>
      </c>
      <c r="G137" s="169">
        <v>15</v>
      </c>
      <c r="H137" s="169">
        <v>1</v>
      </c>
      <c r="I137" s="204"/>
      <c r="J137" s="11">
        <v>22</v>
      </c>
    </row>
    <row r="138" spans="1:10" s="169" customFormat="1" x14ac:dyDescent="0.35">
      <c r="A138" s="115">
        <v>44061</v>
      </c>
      <c r="B138" s="169">
        <v>174</v>
      </c>
      <c r="C138" s="169">
        <v>-8</v>
      </c>
      <c r="D138" s="81">
        <v>181.2857143</v>
      </c>
      <c r="E138" s="169">
        <v>36</v>
      </c>
      <c r="F138" s="169">
        <v>-3</v>
      </c>
      <c r="G138" s="169">
        <v>15</v>
      </c>
      <c r="H138" s="169">
        <v>0</v>
      </c>
      <c r="I138" s="204"/>
      <c r="J138" s="11">
        <v>20</v>
      </c>
    </row>
    <row r="139" spans="1:10" s="169" customFormat="1" x14ac:dyDescent="0.35">
      <c r="A139" s="115">
        <v>44062</v>
      </c>
      <c r="B139" s="169">
        <v>180</v>
      </c>
      <c r="C139" s="169">
        <v>6</v>
      </c>
      <c r="D139" s="81">
        <v>180.85714290000001</v>
      </c>
      <c r="E139" s="169">
        <v>35</v>
      </c>
      <c r="F139" s="169">
        <v>-1</v>
      </c>
      <c r="G139" s="169">
        <v>13</v>
      </c>
      <c r="H139" s="169">
        <v>-2</v>
      </c>
      <c r="I139" s="204"/>
      <c r="J139" s="11">
        <v>14</v>
      </c>
    </row>
    <row r="140" spans="1:10" s="169" customFormat="1" x14ac:dyDescent="0.35">
      <c r="A140" s="115">
        <v>44063</v>
      </c>
      <c r="B140" s="169">
        <v>162</v>
      </c>
      <c r="C140" s="169">
        <v>-18</v>
      </c>
      <c r="D140" s="81">
        <v>177</v>
      </c>
      <c r="E140" s="169">
        <v>38</v>
      </c>
      <c r="F140" s="169">
        <v>3</v>
      </c>
      <c r="G140" s="169">
        <v>11</v>
      </c>
      <c r="H140" s="169">
        <v>-2</v>
      </c>
      <c r="I140" s="204"/>
      <c r="J140" s="11">
        <v>13</v>
      </c>
    </row>
    <row r="141" spans="1:10" s="169" customFormat="1" x14ac:dyDescent="0.35">
      <c r="A141" s="115">
        <v>44064</v>
      </c>
      <c r="B141" s="169">
        <v>151</v>
      </c>
      <c r="C141" s="169">
        <v>-11</v>
      </c>
      <c r="D141" s="81">
        <v>172.85714290000001</v>
      </c>
      <c r="E141" s="169">
        <v>33</v>
      </c>
      <c r="F141" s="169">
        <v>-5</v>
      </c>
      <c r="G141" s="169">
        <v>13</v>
      </c>
      <c r="H141" s="169">
        <v>2</v>
      </c>
      <c r="I141" s="204"/>
      <c r="J141" s="11">
        <v>14</v>
      </c>
    </row>
    <row r="142" spans="1:10" s="169" customFormat="1" x14ac:dyDescent="0.35">
      <c r="A142" s="115">
        <v>44065</v>
      </c>
      <c r="B142" s="169">
        <v>142</v>
      </c>
      <c r="C142" s="169">
        <v>-9</v>
      </c>
      <c r="D142" s="81">
        <v>167.2857143</v>
      </c>
      <c r="E142" s="169">
        <v>33</v>
      </c>
      <c r="F142" s="169">
        <v>0</v>
      </c>
      <c r="G142" s="169">
        <v>16</v>
      </c>
      <c r="H142" s="169">
        <v>3</v>
      </c>
      <c r="I142" s="204"/>
      <c r="J142" s="11">
        <v>13</v>
      </c>
    </row>
    <row r="143" spans="1:10" s="169" customFormat="1" x14ac:dyDescent="0.35">
      <c r="A143" s="115">
        <v>44066</v>
      </c>
      <c r="B143" s="169">
        <v>140</v>
      </c>
      <c r="C143" s="169">
        <v>-2</v>
      </c>
      <c r="D143" s="81">
        <v>161.57142859999999</v>
      </c>
      <c r="E143" s="169">
        <v>35</v>
      </c>
      <c r="F143" s="169">
        <v>2</v>
      </c>
      <c r="G143" s="169">
        <v>14</v>
      </c>
      <c r="H143" s="169">
        <v>-2</v>
      </c>
      <c r="I143" s="204"/>
      <c r="J143" s="11">
        <v>12</v>
      </c>
    </row>
    <row r="144" spans="1:10" s="169" customFormat="1" x14ac:dyDescent="0.35">
      <c r="A144" s="115">
        <v>44067</v>
      </c>
      <c r="B144" s="169">
        <v>162</v>
      </c>
      <c r="C144" s="169">
        <v>22</v>
      </c>
      <c r="D144" s="81">
        <v>158.7142857</v>
      </c>
      <c r="E144" s="169">
        <v>40</v>
      </c>
      <c r="F144" s="169">
        <v>5</v>
      </c>
      <c r="G144" s="169">
        <v>18</v>
      </c>
      <c r="H144" s="169">
        <v>4</v>
      </c>
      <c r="I144" s="204"/>
      <c r="J144" s="11">
        <v>16</v>
      </c>
    </row>
    <row r="145" spans="1:10" s="169" customFormat="1" x14ac:dyDescent="0.35">
      <c r="A145" s="115">
        <v>44068</v>
      </c>
      <c r="B145" s="169">
        <v>160</v>
      </c>
      <c r="C145" s="169">
        <v>-2</v>
      </c>
      <c r="D145" s="81">
        <v>156.7142857</v>
      </c>
      <c r="E145" s="169">
        <v>42</v>
      </c>
      <c r="F145" s="169">
        <v>2</v>
      </c>
      <c r="G145" s="169">
        <v>21</v>
      </c>
      <c r="H145" s="169">
        <v>3</v>
      </c>
      <c r="I145" s="204"/>
      <c r="J145" s="11">
        <v>21</v>
      </c>
    </row>
    <row r="146" spans="1:10" s="169" customFormat="1" x14ac:dyDescent="0.35">
      <c r="A146" s="115">
        <v>44069</v>
      </c>
      <c r="B146" s="169">
        <v>170</v>
      </c>
      <c r="C146" s="169">
        <v>10</v>
      </c>
      <c r="D146" s="81">
        <v>155.2857143</v>
      </c>
      <c r="E146" s="169">
        <v>41</v>
      </c>
      <c r="F146" s="169">
        <v>-1</v>
      </c>
      <c r="G146" s="169">
        <v>23</v>
      </c>
      <c r="H146" s="169">
        <v>2</v>
      </c>
      <c r="I146" s="204"/>
      <c r="J146" s="11">
        <v>22</v>
      </c>
    </row>
    <row r="147" spans="1:10" s="169" customFormat="1" x14ac:dyDescent="0.35">
      <c r="A147" s="115">
        <v>44070</v>
      </c>
      <c r="B147" s="169">
        <v>166</v>
      </c>
      <c r="C147" s="169">
        <v>-4</v>
      </c>
      <c r="D147" s="81">
        <v>155.85714290000001</v>
      </c>
      <c r="E147" s="169">
        <v>43</v>
      </c>
      <c r="F147" s="169">
        <v>2</v>
      </c>
      <c r="G147" s="169">
        <v>20</v>
      </c>
      <c r="H147" s="169">
        <v>-3</v>
      </c>
      <c r="I147" s="204"/>
      <c r="J147" s="11">
        <v>16</v>
      </c>
    </row>
    <row r="148" spans="1:10" s="169" customFormat="1" x14ac:dyDescent="0.35">
      <c r="A148" s="115">
        <v>44071</v>
      </c>
      <c r="B148" s="169">
        <v>161</v>
      </c>
      <c r="C148" s="169">
        <v>-5</v>
      </c>
      <c r="D148" s="81">
        <v>157.2857143</v>
      </c>
      <c r="E148" s="169">
        <v>41</v>
      </c>
      <c r="F148" s="169">
        <v>-2</v>
      </c>
      <c r="G148" s="169">
        <v>21</v>
      </c>
      <c r="H148" s="169">
        <v>1</v>
      </c>
      <c r="I148" s="204"/>
      <c r="J148" s="11">
        <v>17</v>
      </c>
    </row>
    <row r="149" spans="1:10" s="169" customFormat="1" x14ac:dyDescent="0.35">
      <c r="A149" s="115">
        <v>44072</v>
      </c>
      <c r="B149" s="169">
        <v>160</v>
      </c>
      <c r="C149" s="169">
        <v>-1</v>
      </c>
      <c r="D149" s="81">
        <v>159.85714290000001</v>
      </c>
      <c r="E149" s="169">
        <v>40</v>
      </c>
      <c r="F149" s="169">
        <v>-1</v>
      </c>
      <c r="G149" s="169">
        <v>19</v>
      </c>
      <c r="H149" s="169">
        <v>-2</v>
      </c>
      <c r="I149" s="204"/>
      <c r="J149" s="11">
        <v>23</v>
      </c>
    </row>
    <row r="150" spans="1:10" s="169" customFormat="1" x14ac:dyDescent="0.35">
      <c r="A150" s="115">
        <v>44073</v>
      </c>
      <c r="B150" s="169">
        <v>157</v>
      </c>
      <c r="C150" s="169">
        <v>-3</v>
      </c>
      <c r="D150" s="81">
        <v>162.2857143</v>
      </c>
      <c r="E150" s="169">
        <v>38</v>
      </c>
      <c r="F150" s="169">
        <v>-2</v>
      </c>
      <c r="G150" s="169">
        <v>19</v>
      </c>
      <c r="H150" s="169">
        <v>0</v>
      </c>
      <c r="I150" s="204"/>
      <c r="J150" s="11">
        <v>12</v>
      </c>
    </row>
    <row r="151" spans="1:10" s="169" customFormat="1" x14ac:dyDescent="0.35">
      <c r="A151" s="115">
        <v>44074</v>
      </c>
      <c r="B151" s="169">
        <v>162</v>
      </c>
      <c r="C151" s="169">
        <v>5</v>
      </c>
      <c r="D151" s="81">
        <v>162.2857143</v>
      </c>
      <c r="E151" s="169">
        <v>35</v>
      </c>
      <c r="F151" s="169">
        <v>-3</v>
      </c>
      <c r="G151" s="169">
        <v>20</v>
      </c>
      <c r="H151" s="169">
        <v>1</v>
      </c>
      <c r="I151" s="204"/>
      <c r="J151" s="11">
        <v>16</v>
      </c>
    </row>
    <row r="152" spans="1:10" s="169" customFormat="1" x14ac:dyDescent="0.35">
      <c r="A152" s="115">
        <v>44075</v>
      </c>
      <c r="B152" s="169">
        <v>169</v>
      </c>
      <c r="C152" s="169">
        <v>7</v>
      </c>
      <c r="D152" s="81">
        <v>163.57142859999999</v>
      </c>
      <c r="E152" s="169">
        <v>35</v>
      </c>
      <c r="F152" s="169">
        <v>0</v>
      </c>
      <c r="G152" s="169">
        <v>19</v>
      </c>
      <c r="H152" s="169">
        <v>-1</v>
      </c>
      <c r="I152" s="204"/>
      <c r="J152" s="11">
        <v>20</v>
      </c>
    </row>
    <row r="153" spans="1:10" s="169" customFormat="1" x14ac:dyDescent="0.35">
      <c r="A153" s="115">
        <v>44076</v>
      </c>
      <c r="B153" s="169">
        <v>167</v>
      </c>
      <c r="C153" s="169">
        <v>-2</v>
      </c>
      <c r="D153" s="81">
        <v>163.14285709999999</v>
      </c>
      <c r="E153" s="169">
        <v>35</v>
      </c>
      <c r="F153" s="169">
        <v>0</v>
      </c>
      <c r="G153" s="169">
        <v>21</v>
      </c>
      <c r="H153" s="169">
        <v>2</v>
      </c>
      <c r="I153" s="204"/>
      <c r="J153" s="11">
        <v>27</v>
      </c>
    </row>
    <row r="154" spans="1:10" s="169" customFormat="1" x14ac:dyDescent="0.35">
      <c r="A154" s="115">
        <v>44077</v>
      </c>
      <c r="B154" s="169">
        <v>173</v>
      </c>
      <c r="C154" s="169">
        <v>6</v>
      </c>
      <c r="D154" s="81">
        <v>164.14285709999999</v>
      </c>
      <c r="E154" s="169">
        <v>36</v>
      </c>
      <c r="F154" s="169">
        <v>1</v>
      </c>
      <c r="G154" s="169">
        <v>20</v>
      </c>
      <c r="H154" s="169">
        <v>-1</v>
      </c>
      <c r="I154" s="204"/>
      <c r="J154" s="11">
        <v>16</v>
      </c>
    </row>
    <row r="155" spans="1:10" s="169" customFormat="1" x14ac:dyDescent="0.35">
      <c r="A155" s="115">
        <v>44078</v>
      </c>
      <c r="B155" s="169">
        <v>164</v>
      </c>
      <c r="C155" s="169">
        <v>-9</v>
      </c>
      <c r="D155" s="81">
        <v>164.57142859999999</v>
      </c>
      <c r="E155" s="169">
        <v>32</v>
      </c>
      <c r="F155" s="169">
        <v>-4</v>
      </c>
      <c r="G155" s="169">
        <v>20</v>
      </c>
      <c r="H155" s="169">
        <v>0</v>
      </c>
      <c r="I155" s="204"/>
      <c r="J155" s="11">
        <v>26</v>
      </c>
    </row>
    <row r="156" spans="1:10" s="169" customFormat="1" x14ac:dyDescent="0.35">
      <c r="A156" s="115">
        <v>44079</v>
      </c>
      <c r="B156" s="169">
        <v>163</v>
      </c>
      <c r="C156" s="169">
        <v>-1</v>
      </c>
      <c r="D156" s="81">
        <v>165</v>
      </c>
      <c r="E156" s="169">
        <v>33</v>
      </c>
      <c r="F156" s="169">
        <v>1</v>
      </c>
      <c r="G156" s="169">
        <v>16</v>
      </c>
      <c r="H156" s="169">
        <v>-4</v>
      </c>
      <c r="I156" s="204"/>
      <c r="J156" s="11">
        <v>19</v>
      </c>
    </row>
    <row r="157" spans="1:10" s="169" customFormat="1" x14ac:dyDescent="0.35">
      <c r="A157" s="115">
        <v>44080</v>
      </c>
      <c r="B157" s="169">
        <v>169</v>
      </c>
      <c r="C157" s="169">
        <v>6</v>
      </c>
      <c r="D157" s="81">
        <v>166.7142857</v>
      </c>
      <c r="E157" s="169">
        <v>31</v>
      </c>
      <c r="F157" s="169">
        <v>-2</v>
      </c>
      <c r="G157" s="169">
        <v>16</v>
      </c>
      <c r="H157" s="169">
        <v>0</v>
      </c>
      <c r="I157" s="204"/>
      <c r="J157" s="11">
        <v>22</v>
      </c>
    </row>
    <row r="158" spans="1:10" s="169" customFormat="1" x14ac:dyDescent="0.35">
      <c r="A158" s="115">
        <v>44081</v>
      </c>
      <c r="B158" s="169">
        <v>178</v>
      </c>
      <c r="C158" s="169">
        <v>9</v>
      </c>
      <c r="D158" s="81">
        <v>169</v>
      </c>
      <c r="E158" s="169">
        <v>27</v>
      </c>
      <c r="F158" s="169">
        <v>-4</v>
      </c>
      <c r="G158" s="169">
        <v>16</v>
      </c>
      <c r="H158" s="169">
        <v>0</v>
      </c>
      <c r="I158" s="204"/>
      <c r="J158" s="11">
        <v>20</v>
      </c>
    </row>
    <row r="159" spans="1:10" s="169" customFormat="1" x14ac:dyDescent="0.35">
      <c r="A159" s="115">
        <v>44082</v>
      </c>
      <c r="B159" s="169">
        <v>179</v>
      </c>
      <c r="C159" s="169">
        <v>1</v>
      </c>
      <c r="D159" s="81">
        <v>170.42857140000001</v>
      </c>
      <c r="E159" s="169">
        <v>31</v>
      </c>
      <c r="F159" s="169">
        <v>4</v>
      </c>
      <c r="G159" s="169">
        <v>17</v>
      </c>
      <c r="H159" s="169">
        <v>1</v>
      </c>
      <c r="I159" s="204"/>
      <c r="J159" s="11">
        <v>22</v>
      </c>
    </row>
    <row r="160" spans="1:10" s="169" customFormat="1" x14ac:dyDescent="0.35">
      <c r="A160" s="115">
        <v>44083</v>
      </c>
      <c r="B160" s="169">
        <v>174</v>
      </c>
      <c r="C160" s="169">
        <v>-5</v>
      </c>
      <c r="D160" s="81">
        <v>171.42857140000001</v>
      </c>
      <c r="E160" s="169">
        <v>33</v>
      </c>
      <c r="F160" s="169">
        <v>2</v>
      </c>
      <c r="G160" s="169">
        <v>17</v>
      </c>
      <c r="H160" s="169">
        <v>0</v>
      </c>
      <c r="I160" s="204"/>
      <c r="J160" s="11">
        <v>25</v>
      </c>
    </row>
    <row r="161" spans="1:10" s="169" customFormat="1" x14ac:dyDescent="0.35">
      <c r="A161" s="115">
        <v>44084</v>
      </c>
      <c r="B161" s="169">
        <v>173</v>
      </c>
      <c r="C161" s="169">
        <v>-1</v>
      </c>
      <c r="D161" s="81">
        <v>171.42857140000001</v>
      </c>
      <c r="E161" s="169">
        <v>38</v>
      </c>
      <c r="F161" s="169">
        <v>5</v>
      </c>
      <c r="G161" s="169">
        <v>14</v>
      </c>
      <c r="H161" s="169">
        <v>-3</v>
      </c>
      <c r="I161" s="204"/>
      <c r="J161" s="11">
        <v>17</v>
      </c>
    </row>
    <row r="162" spans="1:10" s="169" customFormat="1" x14ac:dyDescent="0.35">
      <c r="A162" s="115">
        <v>44085</v>
      </c>
      <c r="B162" s="169">
        <v>170</v>
      </c>
      <c r="C162" s="169">
        <v>-3</v>
      </c>
      <c r="D162" s="81">
        <v>172.2857143</v>
      </c>
      <c r="E162" s="169">
        <v>39</v>
      </c>
      <c r="F162" s="169">
        <v>1</v>
      </c>
      <c r="G162" s="169">
        <v>16</v>
      </c>
      <c r="H162" s="169">
        <v>2</v>
      </c>
      <c r="I162" s="204"/>
      <c r="J162" s="11">
        <v>17</v>
      </c>
    </row>
    <row r="163" spans="1:10" s="169" customFormat="1" x14ac:dyDescent="0.35">
      <c r="A163" s="115">
        <v>44086</v>
      </c>
      <c r="B163" s="169">
        <v>156</v>
      </c>
      <c r="C163" s="169">
        <v>-14</v>
      </c>
      <c r="D163" s="81">
        <v>171.2857143</v>
      </c>
      <c r="E163" s="169">
        <v>35</v>
      </c>
      <c r="F163" s="169">
        <v>-4</v>
      </c>
      <c r="G163" s="169">
        <v>13</v>
      </c>
      <c r="H163" s="169">
        <v>-3</v>
      </c>
      <c r="I163" s="204"/>
      <c r="J163" s="11">
        <v>17</v>
      </c>
    </row>
    <row r="164" spans="1:10" s="169" customFormat="1" x14ac:dyDescent="0.35">
      <c r="A164" s="115">
        <v>44087</v>
      </c>
      <c r="B164" s="169">
        <v>157</v>
      </c>
      <c r="C164" s="169">
        <v>1</v>
      </c>
      <c r="D164" s="81">
        <v>169.57142859999999</v>
      </c>
      <c r="E164" s="169">
        <v>35</v>
      </c>
      <c r="F164" s="169">
        <v>0</v>
      </c>
      <c r="G164" s="169">
        <v>13</v>
      </c>
      <c r="H164" s="169">
        <v>0</v>
      </c>
      <c r="I164" s="204"/>
      <c r="J164" s="11">
        <v>10</v>
      </c>
    </row>
    <row r="165" spans="1:10" s="169" customFormat="1" x14ac:dyDescent="0.35">
      <c r="A165" s="115">
        <v>44088</v>
      </c>
      <c r="B165" s="169">
        <v>165</v>
      </c>
      <c r="C165" s="169">
        <v>8</v>
      </c>
      <c r="D165" s="81">
        <v>167.7142857</v>
      </c>
      <c r="E165" s="169">
        <v>35</v>
      </c>
      <c r="F165" s="169">
        <v>0</v>
      </c>
      <c r="G165" s="169">
        <v>14</v>
      </c>
      <c r="H165" s="169">
        <v>1</v>
      </c>
      <c r="I165" s="204"/>
      <c r="J165" s="11">
        <v>18</v>
      </c>
    </row>
    <row r="166" spans="1:10" s="169" customFormat="1" x14ac:dyDescent="0.35">
      <c r="A166" s="115">
        <v>44089</v>
      </c>
      <c r="B166" s="169">
        <v>179</v>
      </c>
      <c r="C166" s="169">
        <v>14</v>
      </c>
      <c r="D166" s="81">
        <v>167.7142857</v>
      </c>
      <c r="E166" s="169">
        <v>40</v>
      </c>
      <c r="F166" s="169">
        <v>5</v>
      </c>
      <c r="G166" s="169">
        <v>16</v>
      </c>
      <c r="H166" s="169">
        <v>2</v>
      </c>
      <c r="I166" s="204"/>
      <c r="J166" s="11">
        <v>31</v>
      </c>
    </row>
    <row r="167" spans="1:10" s="169" customFormat="1" x14ac:dyDescent="0.35">
      <c r="A167" s="115">
        <v>44090</v>
      </c>
      <c r="B167" s="169">
        <v>185</v>
      </c>
      <c r="C167" s="169">
        <v>6</v>
      </c>
      <c r="D167" s="81">
        <v>169.2857143</v>
      </c>
      <c r="E167" s="169">
        <v>39</v>
      </c>
      <c r="F167" s="169">
        <v>-1</v>
      </c>
      <c r="G167" s="169">
        <v>15</v>
      </c>
      <c r="H167" s="169">
        <v>-1</v>
      </c>
      <c r="I167" s="204"/>
      <c r="J167" s="11">
        <v>25</v>
      </c>
    </row>
    <row r="168" spans="1:10" s="169" customFormat="1" x14ac:dyDescent="0.35">
      <c r="A168" s="115">
        <v>44091</v>
      </c>
      <c r="B168" s="169">
        <v>178</v>
      </c>
      <c r="C168" s="169">
        <v>-7</v>
      </c>
      <c r="D168" s="81">
        <v>170</v>
      </c>
      <c r="E168" s="169">
        <v>34</v>
      </c>
      <c r="F168" s="169">
        <v>-5</v>
      </c>
      <c r="G168" s="169">
        <v>13</v>
      </c>
      <c r="H168" s="169">
        <v>-2</v>
      </c>
      <c r="I168" s="204"/>
      <c r="J168" s="11">
        <v>17</v>
      </c>
    </row>
    <row r="169" spans="1:10" s="169" customFormat="1" x14ac:dyDescent="0.35">
      <c r="A169" s="115">
        <v>44092</v>
      </c>
      <c r="B169" s="169">
        <v>183</v>
      </c>
      <c r="C169" s="169">
        <v>5</v>
      </c>
      <c r="D169" s="81">
        <v>171.85714290000001</v>
      </c>
      <c r="E169" s="169">
        <v>38</v>
      </c>
      <c r="F169" s="169">
        <v>4</v>
      </c>
      <c r="G169" s="169">
        <v>15</v>
      </c>
      <c r="H169" s="169">
        <v>2</v>
      </c>
      <c r="I169" s="204"/>
      <c r="J169" s="11">
        <v>18</v>
      </c>
    </row>
    <row r="170" spans="1:10" s="169" customFormat="1" x14ac:dyDescent="0.35">
      <c r="A170" s="115">
        <v>44093</v>
      </c>
      <c r="B170" s="169">
        <v>188</v>
      </c>
      <c r="C170" s="169">
        <v>5</v>
      </c>
      <c r="D170" s="81">
        <v>176.42857140000001</v>
      </c>
      <c r="E170" s="169">
        <v>40</v>
      </c>
      <c r="F170" s="169">
        <v>2</v>
      </c>
      <c r="G170" s="169">
        <v>21</v>
      </c>
      <c r="H170" s="169">
        <v>6</v>
      </c>
      <c r="I170" s="204"/>
      <c r="J170" s="11">
        <v>23</v>
      </c>
    </row>
    <row r="171" spans="1:10" s="169" customFormat="1" x14ac:dyDescent="0.35">
      <c r="A171" s="115">
        <v>44094</v>
      </c>
      <c r="B171" s="169">
        <v>193</v>
      </c>
      <c r="C171" s="169">
        <v>5</v>
      </c>
      <c r="D171" s="81">
        <v>181.57142859999999</v>
      </c>
      <c r="E171" s="169">
        <v>50</v>
      </c>
      <c r="F171" s="169">
        <v>10</v>
      </c>
      <c r="G171" s="169">
        <v>23</v>
      </c>
      <c r="H171" s="169">
        <v>2</v>
      </c>
      <c r="I171" s="204"/>
      <c r="J171" s="11">
        <v>23</v>
      </c>
    </row>
    <row r="172" spans="1:10" s="169" customFormat="1" x14ac:dyDescent="0.35">
      <c r="A172" s="115">
        <v>44095</v>
      </c>
      <c r="B172" s="169">
        <v>200</v>
      </c>
      <c r="C172" s="169">
        <v>7</v>
      </c>
      <c r="D172" s="81">
        <v>186.57142859999999</v>
      </c>
      <c r="E172" s="169">
        <v>40</v>
      </c>
      <c r="F172" s="169">
        <v>-10</v>
      </c>
      <c r="G172" s="169">
        <v>22</v>
      </c>
      <c r="H172" s="169">
        <v>-1</v>
      </c>
      <c r="I172" s="204"/>
      <c r="J172" s="11">
        <v>22</v>
      </c>
    </row>
    <row r="173" spans="1:10" s="169" customFormat="1" x14ac:dyDescent="0.35">
      <c r="A173" s="115">
        <v>44096</v>
      </c>
      <c r="B173" s="169">
        <v>195</v>
      </c>
      <c r="C173" s="169">
        <v>-5</v>
      </c>
      <c r="D173" s="81">
        <v>188.85714290000001</v>
      </c>
      <c r="E173" s="169">
        <v>45</v>
      </c>
      <c r="F173" s="169">
        <v>5</v>
      </c>
      <c r="G173" s="169">
        <v>22</v>
      </c>
      <c r="H173" s="169">
        <v>0</v>
      </c>
      <c r="I173" s="204"/>
      <c r="J173" s="11">
        <v>12</v>
      </c>
    </row>
    <row r="174" spans="1:10" s="169" customFormat="1" x14ac:dyDescent="0.35">
      <c r="A174" s="115">
        <v>44097</v>
      </c>
      <c r="B174" s="169">
        <v>204</v>
      </c>
      <c r="C174" s="169">
        <v>9</v>
      </c>
      <c r="D174" s="81">
        <v>191.57142859999999</v>
      </c>
      <c r="E174" s="169">
        <v>45</v>
      </c>
      <c r="F174" s="169">
        <v>0</v>
      </c>
      <c r="G174" s="169">
        <v>19</v>
      </c>
      <c r="H174" s="169">
        <v>-3</v>
      </c>
      <c r="I174" s="204"/>
      <c r="J174" s="11">
        <v>28</v>
      </c>
    </row>
    <row r="175" spans="1:10" s="169" customFormat="1" x14ac:dyDescent="0.35">
      <c r="A175" s="115">
        <v>44098</v>
      </c>
      <c r="B175" s="169">
        <v>211</v>
      </c>
      <c r="C175" s="169">
        <v>7</v>
      </c>
      <c r="D175" s="81">
        <v>196.2857143</v>
      </c>
      <c r="E175" s="169">
        <v>52</v>
      </c>
      <c r="F175" s="169">
        <v>7</v>
      </c>
      <c r="G175" s="169">
        <v>21</v>
      </c>
      <c r="H175" s="169">
        <v>2</v>
      </c>
      <c r="I175" s="204"/>
      <c r="J175" s="11">
        <v>27</v>
      </c>
    </row>
    <row r="176" spans="1:10" s="169" customFormat="1" x14ac:dyDescent="0.35">
      <c r="A176" s="115">
        <v>44099</v>
      </c>
      <c r="B176" s="169">
        <v>211</v>
      </c>
      <c r="C176" s="169">
        <v>0</v>
      </c>
      <c r="D176" s="81">
        <v>200.2857143</v>
      </c>
      <c r="E176" s="169">
        <v>49</v>
      </c>
      <c r="F176" s="169">
        <v>-3</v>
      </c>
      <c r="G176" s="169">
        <v>20</v>
      </c>
      <c r="H176" s="169">
        <v>-1</v>
      </c>
      <c r="I176" s="204"/>
      <c r="J176" s="11">
        <v>28</v>
      </c>
    </row>
    <row r="177" spans="1:10" s="169" customFormat="1" x14ac:dyDescent="0.35">
      <c r="A177" s="115">
        <v>44100</v>
      </c>
      <c r="B177" s="169">
        <v>222</v>
      </c>
      <c r="C177" s="169">
        <v>11</v>
      </c>
      <c r="D177" s="81">
        <v>205.14285709999999</v>
      </c>
      <c r="E177" s="169">
        <v>49</v>
      </c>
      <c r="F177" s="169">
        <v>0</v>
      </c>
      <c r="G177" s="169">
        <v>19</v>
      </c>
      <c r="H177" s="169">
        <v>-1</v>
      </c>
      <c r="I177" s="204"/>
      <c r="J177" s="11">
        <v>34</v>
      </c>
    </row>
    <row r="178" spans="1:10" s="169" customFormat="1" x14ac:dyDescent="0.35">
      <c r="A178" s="115">
        <v>44101</v>
      </c>
      <c r="B178" s="169">
        <v>236</v>
      </c>
      <c r="C178" s="169">
        <v>14</v>
      </c>
      <c r="D178" s="81">
        <v>211.2857143</v>
      </c>
      <c r="E178" s="169">
        <v>57</v>
      </c>
      <c r="F178" s="169">
        <v>8</v>
      </c>
      <c r="G178" s="169">
        <v>21</v>
      </c>
      <c r="H178" s="169">
        <v>2</v>
      </c>
      <c r="I178" s="204"/>
      <c r="J178" s="11">
        <v>38</v>
      </c>
    </row>
    <row r="179" spans="1:10" s="169" customFormat="1" x14ac:dyDescent="0.35">
      <c r="A179" s="115">
        <v>44102</v>
      </c>
      <c r="B179" s="169">
        <v>254</v>
      </c>
      <c r="C179" s="169">
        <v>18</v>
      </c>
      <c r="D179" s="81">
        <v>219</v>
      </c>
      <c r="E179" s="169">
        <v>65</v>
      </c>
      <c r="F179" s="169">
        <v>8</v>
      </c>
      <c r="G179" s="169">
        <v>20</v>
      </c>
      <c r="H179" s="169">
        <v>-1</v>
      </c>
      <c r="I179" s="204"/>
      <c r="J179" s="11">
        <v>31</v>
      </c>
    </row>
    <row r="180" spans="1:10" s="169" customFormat="1" x14ac:dyDescent="0.35">
      <c r="A180" s="115">
        <v>44103</v>
      </c>
      <c r="B180" s="169">
        <v>266</v>
      </c>
      <c r="C180" s="169">
        <v>12</v>
      </c>
      <c r="D180" s="81">
        <v>229.14285709999999</v>
      </c>
      <c r="E180" s="169">
        <v>63</v>
      </c>
      <c r="F180" s="169">
        <v>-2</v>
      </c>
      <c r="G180" s="169">
        <v>23</v>
      </c>
      <c r="H180" s="169">
        <v>3</v>
      </c>
      <c r="I180" s="204"/>
      <c r="J180" s="11">
        <v>33</v>
      </c>
    </row>
    <row r="181" spans="1:10" s="169" customFormat="1" x14ac:dyDescent="0.35">
      <c r="A181" s="115">
        <v>44104</v>
      </c>
      <c r="B181" s="169">
        <v>259</v>
      </c>
      <c r="C181" s="169">
        <v>-7</v>
      </c>
      <c r="D181" s="81">
        <v>237</v>
      </c>
      <c r="E181" s="169">
        <v>61</v>
      </c>
      <c r="F181" s="169">
        <v>-2</v>
      </c>
      <c r="G181" s="169">
        <v>22</v>
      </c>
      <c r="H181" s="169">
        <v>-1</v>
      </c>
      <c r="I181" s="204"/>
      <c r="J181" s="11">
        <v>29</v>
      </c>
    </row>
    <row r="182" spans="1:10" s="169" customFormat="1" x14ac:dyDescent="0.35">
      <c r="A182" s="115">
        <v>44105</v>
      </c>
      <c r="B182" s="169">
        <v>250</v>
      </c>
      <c r="C182" s="169">
        <v>-9</v>
      </c>
      <c r="D182" s="81">
        <v>242.57142859999999</v>
      </c>
      <c r="E182" s="169">
        <v>53</v>
      </c>
      <c r="F182" s="169">
        <v>-8</v>
      </c>
      <c r="G182" s="169">
        <v>21</v>
      </c>
      <c r="H182" s="169">
        <v>-1</v>
      </c>
      <c r="I182" s="204"/>
      <c r="J182" s="11">
        <v>33</v>
      </c>
    </row>
    <row r="183" spans="1:10" s="169" customFormat="1" x14ac:dyDescent="0.35">
      <c r="A183" s="115">
        <v>44106</v>
      </c>
      <c r="B183" s="169">
        <v>258</v>
      </c>
      <c r="C183" s="169">
        <v>8</v>
      </c>
      <c r="D183" s="81">
        <v>249.2857143</v>
      </c>
      <c r="E183" s="169">
        <v>56</v>
      </c>
      <c r="F183" s="169">
        <v>3</v>
      </c>
      <c r="G183" s="169">
        <v>21</v>
      </c>
      <c r="H183" s="169">
        <v>0</v>
      </c>
      <c r="I183" s="204"/>
      <c r="J183" s="11">
        <v>36</v>
      </c>
    </row>
    <row r="184" spans="1:10" s="169" customFormat="1" x14ac:dyDescent="0.35">
      <c r="A184" s="115">
        <v>44107</v>
      </c>
      <c r="B184" s="169">
        <v>264</v>
      </c>
      <c r="C184" s="169">
        <v>6</v>
      </c>
      <c r="D184" s="81">
        <v>255.2857143</v>
      </c>
      <c r="E184" s="169">
        <v>55</v>
      </c>
      <c r="F184" s="169">
        <v>-1</v>
      </c>
      <c r="G184" s="169">
        <v>22</v>
      </c>
      <c r="H184" s="169">
        <v>1</v>
      </c>
      <c r="I184" s="204"/>
      <c r="J184" s="11">
        <v>39</v>
      </c>
    </row>
    <row r="185" spans="1:10" s="169" customFormat="1" x14ac:dyDescent="0.35">
      <c r="A185" s="115">
        <v>44108</v>
      </c>
      <c r="B185" s="169">
        <v>263</v>
      </c>
      <c r="C185" s="169">
        <v>-1</v>
      </c>
      <c r="D185" s="81">
        <v>259.14285710000001</v>
      </c>
      <c r="E185" s="169">
        <v>50</v>
      </c>
      <c r="F185" s="169">
        <v>-5</v>
      </c>
      <c r="G185" s="169">
        <v>22</v>
      </c>
      <c r="H185" s="169">
        <v>0</v>
      </c>
      <c r="I185" s="204"/>
      <c r="J185" s="11">
        <v>28</v>
      </c>
    </row>
    <row r="186" spans="1:10" s="169" customFormat="1" x14ac:dyDescent="0.35">
      <c r="A186" s="115">
        <v>44109</v>
      </c>
      <c r="B186" s="169">
        <v>288</v>
      </c>
      <c r="C186" s="169">
        <v>25</v>
      </c>
      <c r="D186" s="81">
        <v>264</v>
      </c>
      <c r="E186" s="169">
        <v>49</v>
      </c>
      <c r="F186" s="169">
        <v>-1</v>
      </c>
      <c r="G186" s="169">
        <v>21</v>
      </c>
      <c r="H186" s="169">
        <v>-1</v>
      </c>
      <c r="I186" s="204"/>
      <c r="J186" s="11">
        <v>40</v>
      </c>
    </row>
    <row r="187" spans="1:10" s="169" customFormat="1" x14ac:dyDescent="0.35">
      <c r="A187" s="115">
        <v>44110</v>
      </c>
      <c r="B187" s="169">
        <v>299</v>
      </c>
      <c r="C187" s="169">
        <v>11</v>
      </c>
      <c r="D187" s="81">
        <v>268.7142857</v>
      </c>
      <c r="E187" s="169">
        <v>55</v>
      </c>
      <c r="F187" s="169">
        <v>6</v>
      </c>
      <c r="G187" s="169">
        <v>23</v>
      </c>
      <c r="H187" s="169">
        <v>2</v>
      </c>
      <c r="I187" s="204"/>
      <c r="J187" s="11">
        <v>35</v>
      </c>
    </row>
    <row r="188" spans="1:10" s="169" customFormat="1" x14ac:dyDescent="0.35">
      <c r="A188" s="115">
        <v>44111</v>
      </c>
      <c r="B188" s="169">
        <v>311</v>
      </c>
      <c r="C188" s="169">
        <v>12</v>
      </c>
      <c r="D188" s="81">
        <v>276.14285710000001</v>
      </c>
      <c r="E188" s="169">
        <v>60</v>
      </c>
      <c r="F188" s="169">
        <v>5</v>
      </c>
      <c r="G188" s="169">
        <v>19</v>
      </c>
      <c r="H188" s="169">
        <v>-4</v>
      </c>
      <c r="I188" s="204"/>
      <c r="J188" s="11">
        <v>35</v>
      </c>
    </row>
    <row r="189" spans="1:10" s="169" customFormat="1" x14ac:dyDescent="0.35">
      <c r="A189" s="115">
        <v>44112</v>
      </c>
      <c r="B189" s="169">
        <v>309</v>
      </c>
      <c r="C189" s="169">
        <v>-2</v>
      </c>
      <c r="D189" s="81">
        <v>284.57142859999999</v>
      </c>
      <c r="E189" s="169">
        <v>63</v>
      </c>
      <c r="F189" s="169">
        <v>3</v>
      </c>
      <c r="G189" s="169">
        <v>21</v>
      </c>
      <c r="H189" s="169">
        <v>2</v>
      </c>
      <c r="I189" s="204"/>
      <c r="J189" s="11">
        <v>33</v>
      </c>
    </row>
    <row r="190" spans="1:10" s="169" customFormat="1" x14ac:dyDescent="0.35">
      <c r="A190" s="115">
        <v>44113</v>
      </c>
      <c r="B190" s="169">
        <v>330</v>
      </c>
      <c r="C190" s="169">
        <v>21</v>
      </c>
      <c r="D190" s="81">
        <v>294.85714289999999</v>
      </c>
      <c r="E190" s="169">
        <v>64</v>
      </c>
      <c r="F190" s="169">
        <v>1</v>
      </c>
      <c r="G190" s="169">
        <v>24</v>
      </c>
      <c r="H190" s="169">
        <v>3</v>
      </c>
      <c r="I190" s="204"/>
      <c r="J190" s="11">
        <v>47</v>
      </c>
    </row>
    <row r="191" spans="1:10" s="169" customFormat="1" x14ac:dyDescent="0.35">
      <c r="A191" s="115">
        <v>44114</v>
      </c>
      <c r="B191" s="169">
        <v>324</v>
      </c>
      <c r="C191" s="169">
        <v>-6</v>
      </c>
      <c r="D191" s="81">
        <v>303.42857140000001</v>
      </c>
      <c r="E191" s="169">
        <v>65</v>
      </c>
      <c r="F191" s="169">
        <v>1</v>
      </c>
      <c r="G191" s="169">
        <v>23</v>
      </c>
      <c r="H191" s="169">
        <v>-1</v>
      </c>
      <c r="I191" s="204"/>
      <c r="J191" s="11">
        <v>36</v>
      </c>
    </row>
    <row r="192" spans="1:10" s="169" customFormat="1" x14ac:dyDescent="0.35">
      <c r="A192" s="115">
        <v>44115</v>
      </c>
      <c r="B192" s="169">
        <v>322</v>
      </c>
      <c r="C192" s="169">
        <v>-2</v>
      </c>
      <c r="D192" s="81">
        <v>311.85714289999999</v>
      </c>
      <c r="E192" s="169">
        <v>58</v>
      </c>
      <c r="F192" s="169">
        <v>-7</v>
      </c>
      <c r="G192" s="169">
        <v>24</v>
      </c>
      <c r="H192" s="169">
        <v>1</v>
      </c>
      <c r="I192" s="204"/>
      <c r="J192" s="11">
        <v>31</v>
      </c>
    </row>
    <row r="193" spans="1:10" s="169" customFormat="1" x14ac:dyDescent="0.35">
      <c r="A193" s="115">
        <v>44116</v>
      </c>
      <c r="B193" s="169">
        <v>321</v>
      </c>
      <c r="C193" s="169">
        <v>-1</v>
      </c>
      <c r="D193" s="81">
        <v>316.57142859999999</v>
      </c>
      <c r="E193" s="169">
        <v>58</v>
      </c>
      <c r="F193" s="169">
        <v>0</v>
      </c>
      <c r="G193" s="169">
        <v>22</v>
      </c>
      <c r="H193" s="169">
        <v>-2</v>
      </c>
      <c r="I193" s="204"/>
      <c r="J193" s="11">
        <v>34</v>
      </c>
    </row>
    <row r="194" spans="1:10" s="169" customFormat="1" x14ac:dyDescent="0.35">
      <c r="A194" s="115">
        <v>44117</v>
      </c>
      <c r="B194" s="169">
        <v>325</v>
      </c>
      <c r="C194" s="169">
        <v>4</v>
      </c>
      <c r="D194" s="81">
        <v>320.2857143</v>
      </c>
      <c r="E194" s="169">
        <v>60</v>
      </c>
      <c r="F194" s="169">
        <v>2</v>
      </c>
      <c r="G194" s="169">
        <v>21</v>
      </c>
      <c r="H194" s="169">
        <v>-1</v>
      </c>
      <c r="I194" s="204"/>
      <c r="J194" s="11">
        <v>40</v>
      </c>
    </row>
    <row r="195" spans="1:10" s="169" customFormat="1" x14ac:dyDescent="0.35">
      <c r="A195" s="115">
        <v>44118</v>
      </c>
      <c r="B195" s="169">
        <v>320</v>
      </c>
      <c r="C195" s="169">
        <v>-5</v>
      </c>
      <c r="D195" s="81">
        <v>321.57142859999999</v>
      </c>
      <c r="E195" s="169">
        <v>59</v>
      </c>
      <c r="F195" s="169">
        <v>-1</v>
      </c>
      <c r="G195" s="169">
        <v>24</v>
      </c>
      <c r="H195" s="169">
        <v>3</v>
      </c>
      <c r="I195" s="204"/>
      <c r="J195" s="11">
        <v>45</v>
      </c>
    </row>
    <row r="196" spans="1:10" s="169" customFormat="1" x14ac:dyDescent="0.35">
      <c r="A196" s="115">
        <v>44119</v>
      </c>
      <c r="B196" s="169">
        <v>316</v>
      </c>
      <c r="C196" s="169">
        <v>-4</v>
      </c>
      <c r="D196" s="81">
        <v>322.57142859999999</v>
      </c>
      <c r="E196" s="169">
        <v>53</v>
      </c>
      <c r="F196" s="169">
        <v>-6</v>
      </c>
      <c r="G196" s="169">
        <v>25</v>
      </c>
      <c r="H196" s="169">
        <v>1</v>
      </c>
      <c r="I196" s="204"/>
      <c r="J196" s="11">
        <v>39</v>
      </c>
    </row>
    <row r="197" spans="1:10" s="169" customFormat="1" x14ac:dyDescent="0.35">
      <c r="A197" s="115">
        <v>44120</v>
      </c>
      <c r="B197" s="169">
        <v>308</v>
      </c>
      <c r="C197" s="169">
        <v>-8</v>
      </c>
      <c r="D197" s="81">
        <v>319.42857140000001</v>
      </c>
      <c r="E197" s="169">
        <v>61</v>
      </c>
      <c r="F197" s="169">
        <v>8</v>
      </c>
      <c r="G197" s="169">
        <v>27</v>
      </c>
      <c r="H197" s="169">
        <v>2</v>
      </c>
      <c r="I197" s="204"/>
      <c r="J197" s="11">
        <v>36</v>
      </c>
    </row>
    <row r="198" spans="1:10" s="169" customFormat="1" x14ac:dyDescent="0.35">
      <c r="A198" s="115">
        <v>44121</v>
      </c>
      <c r="B198" s="169">
        <v>311</v>
      </c>
      <c r="C198" s="169">
        <v>3</v>
      </c>
      <c r="D198" s="81">
        <v>317.57142859999999</v>
      </c>
      <c r="E198" s="169">
        <v>60</v>
      </c>
      <c r="F198" s="169">
        <v>-1</v>
      </c>
      <c r="G198" s="169">
        <v>26</v>
      </c>
      <c r="H198" s="169">
        <v>-1</v>
      </c>
      <c r="I198" s="204"/>
      <c r="J198" s="11">
        <v>43</v>
      </c>
    </row>
    <row r="199" spans="1:10" s="169" customFormat="1" x14ac:dyDescent="0.35">
      <c r="A199" s="115">
        <v>44122</v>
      </c>
      <c r="B199" s="169">
        <v>334</v>
      </c>
      <c r="C199" s="169">
        <v>23</v>
      </c>
      <c r="D199" s="81">
        <v>319.2857143</v>
      </c>
      <c r="E199" s="169">
        <v>61</v>
      </c>
      <c r="F199" s="169">
        <v>1</v>
      </c>
      <c r="G199" s="169">
        <v>28</v>
      </c>
      <c r="H199" s="169">
        <v>2</v>
      </c>
      <c r="I199" s="204"/>
      <c r="J199" s="11">
        <v>42</v>
      </c>
    </row>
    <row r="200" spans="1:10" s="169" customFormat="1" x14ac:dyDescent="0.35">
      <c r="A200" s="115">
        <v>44123</v>
      </c>
      <c r="B200" s="169">
        <v>342</v>
      </c>
      <c r="C200" s="169">
        <v>8</v>
      </c>
      <c r="D200" s="81">
        <v>322.2857143</v>
      </c>
      <c r="E200" s="169">
        <v>67</v>
      </c>
      <c r="F200" s="169">
        <v>6</v>
      </c>
      <c r="G200" s="169">
        <v>32</v>
      </c>
      <c r="H200" s="169">
        <v>4</v>
      </c>
      <c r="I200" s="204"/>
      <c r="J200" s="11">
        <v>40</v>
      </c>
    </row>
    <row r="201" spans="1:10" s="169" customFormat="1" x14ac:dyDescent="0.35">
      <c r="A201" s="115">
        <v>44124</v>
      </c>
      <c r="B201" s="169">
        <v>358</v>
      </c>
      <c r="C201" s="169">
        <v>16</v>
      </c>
      <c r="D201" s="81">
        <v>327</v>
      </c>
      <c r="E201" s="169">
        <v>66</v>
      </c>
      <c r="F201" s="169">
        <v>-1</v>
      </c>
      <c r="G201" s="169">
        <v>31</v>
      </c>
      <c r="H201" s="169">
        <v>-1</v>
      </c>
      <c r="I201" s="204"/>
      <c r="J201" s="11">
        <v>43</v>
      </c>
    </row>
    <row r="202" spans="1:10" s="169" customFormat="1" x14ac:dyDescent="0.35">
      <c r="A202" s="115">
        <v>44125</v>
      </c>
      <c r="B202" s="169">
        <v>354</v>
      </c>
      <c r="C202" s="169">
        <v>-4</v>
      </c>
      <c r="D202" s="81">
        <v>331.85714289999999</v>
      </c>
      <c r="E202" s="169">
        <v>75</v>
      </c>
      <c r="F202" s="169">
        <v>9</v>
      </c>
      <c r="G202" s="169">
        <v>34</v>
      </c>
      <c r="H202" s="169">
        <v>3</v>
      </c>
      <c r="I202" s="204"/>
      <c r="J202" s="11">
        <v>45</v>
      </c>
    </row>
    <row r="203" spans="1:10" s="169" customFormat="1" x14ac:dyDescent="0.35">
      <c r="A203" s="115">
        <v>44126</v>
      </c>
      <c r="B203" s="169">
        <v>368</v>
      </c>
      <c r="C203" s="169">
        <v>14</v>
      </c>
      <c r="D203" s="81">
        <v>339.2857143</v>
      </c>
      <c r="E203" s="169">
        <v>79</v>
      </c>
      <c r="F203" s="169">
        <v>4</v>
      </c>
      <c r="G203" s="169">
        <v>31</v>
      </c>
      <c r="H203" s="169">
        <v>-3</v>
      </c>
      <c r="I203" s="204"/>
      <c r="J203" s="11">
        <v>62</v>
      </c>
    </row>
    <row r="204" spans="1:10" s="169" customFormat="1" x14ac:dyDescent="0.35">
      <c r="A204" s="115">
        <v>44127</v>
      </c>
      <c r="B204" s="169">
        <v>364</v>
      </c>
      <c r="C204" s="169">
        <v>-4</v>
      </c>
      <c r="D204" s="81">
        <v>347.2857143</v>
      </c>
      <c r="E204" s="169">
        <v>82</v>
      </c>
      <c r="F204" s="169">
        <v>3</v>
      </c>
      <c r="G204" s="169">
        <v>37</v>
      </c>
      <c r="H204" s="169">
        <v>6</v>
      </c>
      <c r="I204" s="204"/>
      <c r="J204" s="11">
        <v>45</v>
      </c>
    </row>
    <row r="205" spans="1:10" s="169" customFormat="1" x14ac:dyDescent="0.35">
      <c r="A205" s="115">
        <v>44128</v>
      </c>
      <c r="B205" s="169">
        <v>362</v>
      </c>
      <c r="C205" s="169">
        <v>-2</v>
      </c>
      <c r="D205" s="81">
        <v>354.57142859999999</v>
      </c>
      <c r="E205" s="169">
        <v>82</v>
      </c>
      <c r="F205" s="169">
        <v>0</v>
      </c>
      <c r="G205" s="169">
        <v>38</v>
      </c>
      <c r="H205" s="169">
        <v>1</v>
      </c>
      <c r="I205" s="204"/>
      <c r="J205" s="11">
        <v>49</v>
      </c>
    </row>
    <row r="206" spans="1:10" s="169" customFormat="1" x14ac:dyDescent="0.35">
      <c r="A206" s="115">
        <v>44129</v>
      </c>
      <c r="B206" s="169">
        <v>377</v>
      </c>
      <c r="C206" s="169">
        <v>15</v>
      </c>
      <c r="D206" s="81">
        <v>360.7142857</v>
      </c>
      <c r="E206" s="169">
        <v>79</v>
      </c>
      <c r="F206" s="169">
        <v>-3</v>
      </c>
      <c r="G206" s="169">
        <v>38</v>
      </c>
      <c r="H206" s="169">
        <v>0</v>
      </c>
      <c r="I206" s="204"/>
      <c r="J206" s="11">
        <v>41</v>
      </c>
    </row>
    <row r="207" spans="1:10" s="169" customFormat="1" x14ac:dyDescent="0.35">
      <c r="A207" s="115">
        <v>44130</v>
      </c>
      <c r="B207" s="169">
        <v>400</v>
      </c>
      <c r="C207" s="169">
        <v>23</v>
      </c>
      <c r="D207" s="81">
        <v>369</v>
      </c>
      <c r="E207" s="169">
        <v>82</v>
      </c>
      <c r="F207" s="169">
        <v>3</v>
      </c>
      <c r="G207" s="169">
        <v>41</v>
      </c>
      <c r="H207" s="169">
        <v>3</v>
      </c>
      <c r="I207" s="204"/>
      <c r="J207" s="11">
        <v>57</v>
      </c>
    </row>
    <row r="208" spans="1:10" s="169" customFormat="1" x14ac:dyDescent="0.35">
      <c r="A208" s="115">
        <v>44131</v>
      </c>
      <c r="B208" s="169">
        <v>403</v>
      </c>
      <c r="C208" s="169">
        <v>3</v>
      </c>
      <c r="D208" s="81">
        <v>375.42857140000001</v>
      </c>
      <c r="E208" s="169">
        <v>77</v>
      </c>
      <c r="F208" s="169">
        <v>-5</v>
      </c>
      <c r="G208" s="169">
        <v>42</v>
      </c>
      <c r="H208" s="169">
        <v>1</v>
      </c>
      <c r="I208" s="204"/>
      <c r="J208" s="11">
        <v>53</v>
      </c>
    </row>
    <row r="209" spans="1:10" s="169" customFormat="1" x14ac:dyDescent="0.35">
      <c r="A209" s="115">
        <v>44132</v>
      </c>
      <c r="B209" s="169">
        <v>393</v>
      </c>
      <c r="C209" s="169">
        <v>-10</v>
      </c>
      <c r="D209" s="81">
        <v>381</v>
      </c>
      <c r="E209" s="169">
        <v>73</v>
      </c>
      <c r="F209" s="169">
        <v>-4</v>
      </c>
      <c r="G209" s="169">
        <v>43</v>
      </c>
      <c r="H209" s="169">
        <v>1</v>
      </c>
      <c r="I209" s="204"/>
      <c r="J209" s="11">
        <v>51</v>
      </c>
    </row>
    <row r="210" spans="1:10" s="169" customFormat="1" x14ac:dyDescent="0.35">
      <c r="A210" s="115">
        <v>44133</v>
      </c>
      <c r="B210" s="169">
        <v>407</v>
      </c>
      <c r="C210" s="169">
        <v>14</v>
      </c>
      <c r="D210" s="81">
        <v>386.57142859999999</v>
      </c>
      <c r="E210" s="169">
        <v>80</v>
      </c>
      <c r="F210" s="169">
        <v>7</v>
      </c>
      <c r="G210" s="169">
        <v>41</v>
      </c>
      <c r="H210" s="169">
        <v>-2</v>
      </c>
      <c r="I210" s="204"/>
      <c r="J210" s="11">
        <v>56</v>
      </c>
    </row>
    <row r="211" spans="1:10" s="169" customFormat="1" x14ac:dyDescent="0.35">
      <c r="A211" s="115">
        <v>44134</v>
      </c>
      <c r="B211" s="169">
        <v>434</v>
      </c>
      <c r="C211" s="169">
        <v>27</v>
      </c>
      <c r="D211" s="81">
        <v>396.57142859999999</v>
      </c>
      <c r="E211" s="169">
        <v>89</v>
      </c>
      <c r="F211" s="169">
        <v>9</v>
      </c>
      <c r="G211" s="169">
        <v>48</v>
      </c>
      <c r="H211" s="169">
        <v>7</v>
      </c>
      <c r="I211" s="204"/>
      <c r="J211" s="11">
        <v>58</v>
      </c>
    </row>
    <row r="212" spans="1:10" s="169" customFormat="1" x14ac:dyDescent="0.35">
      <c r="A212" s="115">
        <v>44135</v>
      </c>
      <c r="B212" s="169">
        <v>436</v>
      </c>
      <c r="C212" s="169">
        <v>2</v>
      </c>
      <c r="D212" s="81">
        <v>407.14285710000001</v>
      </c>
      <c r="E212" s="169">
        <v>86</v>
      </c>
      <c r="F212" s="169">
        <v>-3</v>
      </c>
      <c r="G212" s="169">
        <v>47</v>
      </c>
      <c r="H212" s="169">
        <v>-1</v>
      </c>
      <c r="I212" s="204"/>
      <c r="J212" s="11">
        <v>49</v>
      </c>
    </row>
    <row r="213" spans="1:10" s="169" customFormat="1" x14ac:dyDescent="0.35">
      <c r="A213" s="115">
        <v>44136</v>
      </c>
      <c r="B213" s="169">
        <v>469</v>
      </c>
      <c r="C213" s="169">
        <v>33</v>
      </c>
      <c r="D213" s="81">
        <v>420.2857143</v>
      </c>
      <c r="E213" s="169">
        <v>96</v>
      </c>
      <c r="F213" s="169">
        <v>10</v>
      </c>
      <c r="G213" s="169">
        <v>50</v>
      </c>
      <c r="H213" s="169">
        <v>3</v>
      </c>
      <c r="I213" s="204"/>
      <c r="J213" s="11">
        <v>62</v>
      </c>
    </row>
    <row r="214" spans="1:10" s="169" customFormat="1" x14ac:dyDescent="0.35">
      <c r="A214" s="115">
        <v>44137</v>
      </c>
      <c r="B214" s="169">
        <v>485</v>
      </c>
      <c r="C214" s="169">
        <v>16</v>
      </c>
      <c r="D214" s="81">
        <v>432.42857140000001</v>
      </c>
      <c r="E214" s="169">
        <v>96</v>
      </c>
      <c r="F214" s="169">
        <v>0</v>
      </c>
      <c r="G214" s="169">
        <v>51</v>
      </c>
      <c r="H214" s="169">
        <v>1</v>
      </c>
      <c r="I214" s="204"/>
      <c r="J214" s="11">
        <v>58</v>
      </c>
    </row>
    <row r="215" spans="1:10" s="169" customFormat="1" x14ac:dyDescent="0.35">
      <c r="A215" s="115">
        <v>44138</v>
      </c>
      <c r="B215" s="169">
        <v>502</v>
      </c>
      <c r="C215" s="169">
        <v>17</v>
      </c>
      <c r="D215" s="81">
        <v>446.57142859999999</v>
      </c>
      <c r="E215" s="169">
        <v>109</v>
      </c>
      <c r="F215" s="169">
        <v>13</v>
      </c>
      <c r="G215" s="169">
        <v>55</v>
      </c>
      <c r="H215" s="169">
        <v>4</v>
      </c>
      <c r="I215" s="204"/>
      <c r="J215" s="11">
        <v>64</v>
      </c>
    </row>
    <row r="216" spans="1:10" s="169" customFormat="1" x14ac:dyDescent="0.35">
      <c r="A216" s="115">
        <v>44139</v>
      </c>
      <c r="B216" s="169">
        <v>498</v>
      </c>
      <c r="C216" s="169">
        <v>-4</v>
      </c>
      <c r="D216" s="81">
        <v>461.57142859999999</v>
      </c>
      <c r="E216" s="169">
        <v>115</v>
      </c>
      <c r="F216" s="169">
        <v>6</v>
      </c>
      <c r="G216" s="169">
        <v>56</v>
      </c>
      <c r="H216" s="169">
        <v>1</v>
      </c>
      <c r="I216" s="204"/>
      <c r="J216" s="11">
        <v>60</v>
      </c>
    </row>
    <row r="217" spans="1:10" s="169" customFormat="1" x14ac:dyDescent="0.35">
      <c r="A217" s="115">
        <v>44140</v>
      </c>
      <c r="B217" s="169">
        <v>513</v>
      </c>
      <c r="C217" s="169">
        <v>15</v>
      </c>
      <c r="D217" s="81">
        <v>476.7142857</v>
      </c>
      <c r="E217" s="169">
        <v>118</v>
      </c>
      <c r="F217" s="169">
        <v>3</v>
      </c>
      <c r="G217" s="169">
        <v>57</v>
      </c>
      <c r="H217" s="169">
        <v>1</v>
      </c>
      <c r="I217" s="204"/>
      <c r="J217" s="11">
        <v>65</v>
      </c>
    </row>
    <row r="218" spans="1:10" s="169" customFormat="1" x14ac:dyDescent="0.35">
      <c r="A218" s="115">
        <v>44141</v>
      </c>
      <c r="B218" s="169">
        <v>535</v>
      </c>
      <c r="C218" s="169">
        <v>22</v>
      </c>
      <c r="D218" s="81">
        <v>491.14285710000001</v>
      </c>
      <c r="E218" s="169">
        <v>127</v>
      </c>
      <c r="F218" s="169">
        <v>9</v>
      </c>
      <c r="G218" s="169">
        <v>60</v>
      </c>
      <c r="H218" s="169">
        <v>3</v>
      </c>
      <c r="I218" s="204"/>
      <c r="J218" s="11">
        <v>90</v>
      </c>
    </row>
    <row r="219" spans="1:10" s="169" customFormat="1" x14ac:dyDescent="0.35">
      <c r="A219" s="115">
        <v>44142</v>
      </c>
      <c r="B219" s="169">
        <v>568</v>
      </c>
      <c r="C219" s="169">
        <v>33</v>
      </c>
      <c r="D219" s="81">
        <v>510</v>
      </c>
      <c r="E219" s="169">
        <v>144</v>
      </c>
      <c r="F219" s="169">
        <v>17</v>
      </c>
      <c r="G219" s="169">
        <v>62</v>
      </c>
      <c r="H219" s="169">
        <v>2</v>
      </c>
      <c r="I219" s="204"/>
      <c r="J219" s="11">
        <v>103</v>
      </c>
    </row>
    <row r="220" spans="1:10" s="169" customFormat="1" x14ac:dyDescent="0.35">
      <c r="A220" s="115">
        <v>44143</v>
      </c>
      <c r="B220" s="169">
        <v>588</v>
      </c>
      <c r="C220" s="169">
        <v>20</v>
      </c>
      <c r="D220" s="81">
        <v>527</v>
      </c>
      <c r="E220" s="169">
        <v>143</v>
      </c>
      <c r="F220" s="169">
        <v>-1</v>
      </c>
      <c r="G220" s="169">
        <v>66</v>
      </c>
      <c r="H220" s="169">
        <v>4</v>
      </c>
      <c r="I220" s="204"/>
      <c r="J220" s="11">
        <v>78</v>
      </c>
    </row>
    <row r="221" spans="1:10" s="169" customFormat="1" x14ac:dyDescent="0.35">
      <c r="A221" s="115">
        <v>44144</v>
      </c>
      <c r="B221" s="169">
        <v>618</v>
      </c>
      <c r="C221" s="169">
        <v>30</v>
      </c>
      <c r="D221" s="81">
        <v>546</v>
      </c>
      <c r="E221" s="169">
        <v>150</v>
      </c>
      <c r="F221" s="169">
        <v>7</v>
      </c>
      <c r="G221" s="169">
        <v>68</v>
      </c>
      <c r="H221" s="169">
        <v>2</v>
      </c>
      <c r="I221" s="204"/>
      <c r="J221" s="11">
        <v>72</v>
      </c>
    </row>
    <row r="222" spans="1:10" s="169" customFormat="1" x14ac:dyDescent="0.35">
      <c r="A222" s="115">
        <v>44145</v>
      </c>
      <c r="B222" s="169">
        <v>659</v>
      </c>
      <c r="C222" s="169">
        <v>41</v>
      </c>
      <c r="D222" s="81">
        <v>568.42857140000001</v>
      </c>
      <c r="E222" s="169">
        <v>152</v>
      </c>
      <c r="F222" s="169">
        <v>2</v>
      </c>
      <c r="G222" s="169">
        <v>72</v>
      </c>
      <c r="H222" s="169">
        <v>4</v>
      </c>
      <c r="I222" s="204"/>
      <c r="J222" s="11">
        <v>91</v>
      </c>
    </row>
    <row r="223" spans="1:10" s="169" customFormat="1" x14ac:dyDescent="0.35">
      <c r="A223" s="115">
        <v>44146</v>
      </c>
      <c r="B223" s="169">
        <v>661</v>
      </c>
      <c r="C223" s="169">
        <v>2</v>
      </c>
      <c r="D223" s="81">
        <v>591.7142857</v>
      </c>
      <c r="E223" s="169">
        <v>151</v>
      </c>
      <c r="F223" s="169">
        <v>-1</v>
      </c>
      <c r="G223" s="169">
        <v>68</v>
      </c>
      <c r="H223" s="169">
        <v>-4</v>
      </c>
      <c r="I223" s="204"/>
      <c r="J223" s="11">
        <v>97</v>
      </c>
    </row>
    <row r="224" spans="1:10" s="169" customFormat="1" x14ac:dyDescent="0.35">
      <c r="A224" s="115">
        <v>44147</v>
      </c>
      <c r="B224" s="169">
        <v>687</v>
      </c>
      <c r="C224" s="169">
        <v>26</v>
      </c>
      <c r="D224" s="81">
        <v>616.57142859999999</v>
      </c>
      <c r="E224" s="169">
        <v>153</v>
      </c>
      <c r="F224" s="169">
        <v>2</v>
      </c>
      <c r="G224" s="169">
        <v>71</v>
      </c>
      <c r="H224" s="169">
        <v>3</v>
      </c>
      <c r="I224" s="204"/>
      <c r="J224" s="11">
        <v>83</v>
      </c>
    </row>
    <row r="225" spans="1:10" s="169" customFormat="1" x14ac:dyDescent="0.35">
      <c r="A225" s="115">
        <v>44148</v>
      </c>
      <c r="B225" s="169">
        <v>705</v>
      </c>
      <c r="C225" s="169">
        <v>18</v>
      </c>
      <c r="D225" s="81">
        <v>640.85714289999999</v>
      </c>
      <c r="E225" s="169">
        <v>151</v>
      </c>
      <c r="F225" s="169">
        <v>-2</v>
      </c>
      <c r="G225" s="169">
        <v>71</v>
      </c>
      <c r="H225" s="169">
        <v>0</v>
      </c>
      <c r="I225" s="204"/>
      <c r="J225" s="11">
        <v>111</v>
      </c>
    </row>
    <row r="226" spans="1:10" s="169" customFormat="1" x14ac:dyDescent="0.35">
      <c r="A226" s="115">
        <v>44149</v>
      </c>
      <c r="B226" s="169">
        <v>737</v>
      </c>
      <c r="C226" s="169">
        <v>32</v>
      </c>
      <c r="D226" s="81">
        <v>665</v>
      </c>
      <c r="E226" s="169">
        <v>159</v>
      </c>
      <c r="F226" s="169">
        <v>8</v>
      </c>
      <c r="G226" s="169">
        <v>70</v>
      </c>
      <c r="H226" s="169">
        <v>-1</v>
      </c>
      <c r="I226" s="204"/>
      <c r="J226" s="11">
        <v>98</v>
      </c>
    </row>
    <row r="227" spans="1:10" s="169" customFormat="1" x14ac:dyDescent="0.35">
      <c r="A227" s="115">
        <v>44150</v>
      </c>
      <c r="B227" s="169">
        <v>781</v>
      </c>
      <c r="C227" s="169">
        <v>44</v>
      </c>
      <c r="D227" s="81">
        <v>692.57142859999999</v>
      </c>
      <c r="E227" s="169">
        <v>159</v>
      </c>
      <c r="F227" s="169">
        <v>0</v>
      </c>
      <c r="G227" s="169">
        <v>74</v>
      </c>
      <c r="H227" s="169">
        <v>4</v>
      </c>
      <c r="I227" s="204"/>
      <c r="J227" s="11">
        <v>89</v>
      </c>
    </row>
    <row r="228" spans="1:10" s="169" customFormat="1" x14ac:dyDescent="0.35">
      <c r="A228" s="115">
        <v>44151</v>
      </c>
      <c r="B228" s="169">
        <v>835</v>
      </c>
      <c r="C228" s="169">
        <v>54</v>
      </c>
      <c r="D228" s="81">
        <v>723.57142859999999</v>
      </c>
      <c r="E228" s="169">
        <v>159</v>
      </c>
      <c r="F228" s="169">
        <v>0</v>
      </c>
      <c r="G228" s="169">
        <v>73</v>
      </c>
      <c r="H228" s="169">
        <v>-1</v>
      </c>
      <c r="I228" s="204"/>
      <c r="J228" s="11">
        <v>112</v>
      </c>
    </row>
    <row r="229" spans="1:10" s="169" customFormat="1" x14ac:dyDescent="0.35">
      <c r="A229" s="115">
        <v>44152</v>
      </c>
      <c r="B229" s="169">
        <v>885</v>
      </c>
      <c r="C229" s="169">
        <v>50</v>
      </c>
      <c r="D229" s="81">
        <v>755.85714289999999</v>
      </c>
      <c r="E229" s="169">
        <v>173</v>
      </c>
      <c r="F229" s="169">
        <v>14</v>
      </c>
      <c r="G229" s="169">
        <v>72</v>
      </c>
      <c r="H229" s="169">
        <v>-1</v>
      </c>
      <c r="I229" s="204"/>
      <c r="J229" s="11">
        <v>146</v>
      </c>
    </row>
    <row r="230" spans="1:10" s="169" customFormat="1" x14ac:dyDescent="0.35">
      <c r="A230" s="115">
        <v>44153</v>
      </c>
      <c r="B230" s="169">
        <v>917</v>
      </c>
      <c r="C230" s="169">
        <v>32</v>
      </c>
      <c r="D230" s="81">
        <v>792.42857140000001</v>
      </c>
      <c r="E230" s="169">
        <v>181</v>
      </c>
      <c r="F230" s="169">
        <v>8</v>
      </c>
      <c r="G230" s="169">
        <v>75</v>
      </c>
      <c r="H230" s="169">
        <v>3</v>
      </c>
      <c r="I230" s="204"/>
      <c r="J230" s="11">
        <v>142</v>
      </c>
    </row>
    <row r="231" spans="1:10" s="169" customFormat="1" x14ac:dyDescent="0.35">
      <c r="A231" s="115">
        <v>44154</v>
      </c>
      <c r="B231" s="169">
        <v>904</v>
      </c>
      <c r="C231" s="169">
        <v>-13</v>
      </c>
      <c r="D231" s="81">
        <v>823.42857140000001</v>
      </c>
      <c r="E231" s="169">
        <v>179</v>
      </c>
      <c r="F231" s="169">
        <v>-2</v>
      </c>
      <c r="G231" s="169">
        <v>75</v>
      </c>
      <c r="H231" s="169">
        <v>0</v>
      </c>
      <c r="I231" s="204"/>
      <c r="J231" s="11">
        <v>129</v>
      </c>
    </row>
    <row r="232" spans="1:10" s="169" customFormat="1" x14ac:dyDescent="0.35">
      <c r="A232" s="115">
        <v>44155</v>
      </c>
      <c r="B232" s="169">
        <v>891</v>
      </c>
      <c r="C232" s="169">
        <v>-13</v>
      </c>
      <c r="D232" s="81">
        <v>850</v>
      </c>
      <c r="E232" s="169">
        <v>187</v>
      </c>
      <c r="F232" s="169">
        <v>8</v>
      </c>
      <c r="G232" s="169">
        <v>85</v>
      </c>
      <c r="H232" s="169">
        <v>10</v>
      </c>
      <c r="I232" s="204"/>
      <c r="J232" s="11">
        <v>109</v>
      </c>
    </row>
    <row r="233" spans="1:10" s="169" customFormat="1" x14ac:dyDescent="0.35">
      <c r="A233" s="115">
        <v>44156</v>
      </c>
      <c r="B233" s="169">
        <v>893</v>
      </c>
      <c r="C233" s="169">
        <v>2</v>
      </c>
      <c r="D233" s="81">
        <v>872.2857143</v>
      </c>
      <c r="E233" s="169">
        <v>192</v>
      </c>
      <c r="F233" s="169">
        <v>5</v>
      </c>
      <c r="G233" s="169">
        <v>88</v>
      </c>
      <c r="H233" s="169">
        <v>3</v>
      </c>
      <c r="I233" s="204"/>
      <c r="J233" s="11">
        <v>136</v>
      </c>
    </row>
    <row r="234" spans="1:10" s="169" customFormat="1" x14ac:dyDescent="0.35">
      <c r="A234" s="115">
        <v>44157</v>
      </c>
      <c r="B234" s="169">
        <v>922</v>
      </c>
      <c r="C234" s="169">
        <v>29</v>
      </c>
      <c r="D234" s="81">
        <v>892.42857140000001</v>
      </c>
      <c r="E234" s="169">
        <v>204</v>
      </c>
      <c r="F234" s="169">
        <v>12</v>
      </c>
      <c r="G234" s="169">
        <v>91</v>
      </c>
      <c r="H234" s="169">
        <v>3</v>
      </c>
      <c r="I234" s="204"/>
      <c r="J234" s="11">
        <v>121</v>
      </c>
    </row>
    <row r="235" spans="1:10" s="169" customFormat="1" x14ac:dyDescent="0.35">
      <c r="A235" s="115">
        <v>44158</v>
      </c>
      <c r="B235" s="169">
        <v>954</v>
      </c>
      <c r="C235" s="169">
        <v>32</v>
      </c>
      <c r="D235" s="81">
        <v>909.42857140000001</v>
      </c>
      <c r="E235" s="169">
        <v>205</v>
      </c>
      <c r="F235" s="169">
        <v>1</v>
      </c>
      <c r="G235" s="169">
        <v>99</v>
      </c>
      <c r="H235" s="169">
        <v>8</v>
      </c>
      <c r="I235" s="204"/>
      <c r="J235" s="11">
        <v>112</v>
      </c>
    </row>
    <row r="236" spans="1:10" s="169" customFormat="1" x14ac:dyDescent="0.35">
      <c r="A236" s="115">
        <v>44159</v>
      </c>
      <c r="B236" s="169">
        <v>942</v>
      </c>
      <c r="C236" s="169">
        <v>-12</v>
      </c>
      <c r="D236" s="81">
        <v>917.57142859999999</v>
      </c>
      <c r="E236" s="169">
        <v>208</v>
      </c>
      <c r="F236" s="169">
        <v>3</v>
      </c>
      <c r="G236" s="169">
        <v>108</v>
      </c>
      <c r="H236" s="169">
        <v>9</v>
      </c>
      <c r="I236" s="204"/>
      <c r="J236" s="11">
        <v>124</v>
      </c>
    </row>
    <row r="237" spans="1:10" s="169" customFormat="1" x14ac:dyDescent="0.35">
      <c r="A237" s="115">
        <v>44160</v>
      </c>
      <c r="B237" s="169">
        <v>966</v>
      </c>
      <c r="C237" s="169">
        <v>24</v>
      </c>
      <c r="D237" s="81">
        <v>917.66666669999995</v>
      </c>
      <c r="E237" s="169">
        <v>211</v>
      </c>
      <c r="F237" s="169">
        <v>3</v>
      </c>
      <c r="G237" s="169">
        <v>107</v>
      </c>
      <c r="H237" s="169">
        <v>-1</v>
      </c>
      <c r="I237" s="204"/>
      <c r="J237" s="11">
        <v>116</v>
      </c>
    </row>
    <row r="238" spans="1:10" s="169" customFormat="1" x14ac:dyDescent="0.35">
      <c r="A238" s="115">
        <v>44161</v>
      </c>
      <c r="B238" s="169">
        <v>986</v>
      </c>
      <c r="C238" s="169">
        <v>20</v>
      </c>
      <c r="D238" s="81">
        <v>936.2857143</v>
      </c>
      <c r="E238" s="169">
        <v>209</v>
      </c>
      <c r="F238" s="169">
        <v>-2</v>
      </c>
      <c r="G238" s="169">
        <v>109</v>
      </c>
      <c r="H238" s="169">
        <v>2</v>
      </c>
      <c r="I238" s="204"/>
      <c r="J238" s="11">
        <v>129</v>
      </c>
    </row>
    <row r="239" spans="1:10" s="169" customFormat="1" x14ac:dyDescent="0.35">
      <c r="A239" s="115">
        <v>44162</v>
      </c>
      <c r="B239" s="169">
        <v>1045</v>
      </c>
      <c r="C239" s="169">
        <v>59</v>
      </c>
      <c r="D239" s="81">
        <v>958.2857143</v>
      </c>
      <c r="E239" s="169">
        <v>225</v>
      </c>
      <c r="F239" s="169">
        <v>16</v>
      </c>
      <c r="G239" s="169">
        <v>111</v>
      </c>
      <c r="H239" s="169">
        <v>2</v>
      </c>
      <c r="I239" s="204"/>
      <c r="J239" s="11">
        <v>111</v>
      </c>
    </row>
    <row r="240" spans="1:10" s="169" customFormat="1" x14ac:dyDescent="0.35">
      <c r="A240" s="115">
        <v>44163</v>
      </c>
      <c r="B240" s="169">
        <v>1081</v>
      </c>
      <c r="C240" s="169">
        <v>36</v>
      </c>
      <c r="D240" s="81">
        <v>985.14285710000001</v>
      </c>
      <c r="E240" s="169">
        <v>238</v>
      </c>
      <c r="F240" s="169">
        <v>13</v>
      </c>
      <c r="G240" s="169">
        <v>110</v>
      </c>
      <c r="H240" s="169">
        <v>-1</v>
      </c>
      <c r="I240" s="204"/>
      <c r="J240" s="11">
        <v>139</v>
      </c>
    </row>
    <row r="241" spans="1:10" s="169" customFormat="1" x14ac:dyDescent="0.35">
      <c r="A241" s="115">
        <v>44164</v>
      </c>
      <c r="B241" s="169">
        <v>1174</v>
      </c>
      <c r="C241" s="169">
        <v>93</v>
      </c>
      <c r="D241" s="81">
        <v>1021.142857</v>
      </c>
      <c r="E241" s="169">
        <v>244</v>
      </c>
      <c r="F241" s="169">
        <v>6</v>
      </c>
      <c r="G241" s="169">
        <v>126</v>
      </c>
      <c r="H241" s="169">
        <v>16</v>
      </c>
      <c r="I241" s="204"/>
      <c r="J241" s="11">
        <v>159</v>
      </c>
    </row>
    <row r="242" spans="1:10" s="169" customFormat="1" x14ac:dyDescent="0.35">
      <c r="A242" s="115">
        <v>44165</v>
      </c>
      <c r="B242" s="169">
        <v>1191</v>
      </c>
      <c r="C242" s="169">
        <v>17</v>
      </c>
      <c r="D242" s="81">
        <v>1055</v>
      </c>
      <c r="E242" s="169">
        <v>239</v>
      </c>
      <c r="F242" s="169">
        <v>-5</v>
      </c>
      <c r="G242" s="169">
        <v>130</v>
      </c>
      <c r="H242" s="169">
        <v>4</v>
      </c>
      <c r="I242" s="204"/>
      <c r="J242" s="11">
        <v>127</v>
      </c>
    </row>
    <row r="243" spans="1:10" s="169" customFormat="1" x14ac:dyDescent="0.35">
      <c r="A243" s="115">
        <v>44166</v>
      </c>
      <c r="B243" s="169">
        <v>1259</v>
      </c>
      <c r="C243" s="169">
        <v>68</v>
      </c>
      <c r="D243" s="81">
        <v>1100.2857140000001</v>
      </c>
      <c r="E243" s="169">
        <v>264</v>
      </c>
      <c r="F243" s="169">
        <v>25</v>
      </c>
      <c r="G243" s="169">
        <v>126</v>
      </c>
      <c r="H243" s="169">
        <v>-4</v>
      </c>
      <c r="I243" s="204"/>
      <c r="J243" s="11">
        <v>186</v>
      </c>
    </row>
    <row r="244" spans="1:10" s="169" customFormat="1" x14ac:dyDescent="0.35">
      <c r="A244" s="115">
        <v>44167</v>
      </c>
      <c r="B244" s="169">
        <v>1324</v>
      </c>
      <c r="C244" s="169">
        <v>65</v>
      </c>
      <c r="D244" s="81">
        <v>1151.4285709999999</v>
      </c>
      <c r="E244" s="169">
        <v>261</v>
      </c>
      <c r="F244" s="169">
        <v>-3</v>
      </c>
      <c r="G244" s="169">
        <v>137</v>
      </c>
      <c r="H244" s="169">
        <v>11</v>
      </c>
      <c r="I244" s="204"/>
      <c r="J244" s="11">
        <v>208</v>
      </c>
    </row>
    <row r="245" spans="1:10" s="169" customFormat="1" x14ac:dyDescent="0.35">
      <c r="A245" s="115">
        <v>44168</v>
      </c>
      <c r="B245" s="169">
        <v>1394</v>
      </c>
      <c r="C245" s="169">
        <v>70</v>
      </c>
      <c r="D245" s="81">
        <v>1209.7142859999999</v>
      </c>
      <c r="E245" s="169">
        <v>278</v>
      </c>
      <c r="F245" s="169">
        <v>17</v>
      </c>
      <c r="G245" s="169">
        <v>134</v>
      </c>
      <c r="H245" s="169">
        <v>-3</v>
      </c>
      <c r="I245" s="204"/>
      <c r="J245" s="11">
        <v>185</v>
      </c>
    </row>
    <row r="246" spans="1:10" s="169" customFormat="1" x14ac:dyDescent="0.35">
      <c r="A246" s="115">
        <v>44169</v>
      </c>
      <c r="B246" s="169">
        <v>1428</v>
      </c>
      <c r="C246" s="169">
        <v>34</v>
      </c>
      <c r="D246" s="81">
        <v>1264.4285709999999</v>
      </c>
      <c r="E246" s="169">
        <v>283</v>
      </c>
      <c r="F246" s="169">
        <v>5</v>
      </c>
      <c r="G246" s="169">
        <v>138</v>
      </c>
      <c r="H246" s="169">
        <v>4</v>
      </c>
      <c r="I246" s="204"/>
      <c r="J246" s="11">
        <v>187</v>
      </c>
    </row>
    <row r="247" spans="1:10" s="169" customFormat="1" x14ac:dyDescent="0.35">
      <c r="A247" s="115">
        <v>44170</v>
      </c>
      <c r="B247" s="169">
        <v>1416</v>
      </c>
      <c r="C247" s="169">
        <v>-12</v>
      </c>
      <c r="D247" s="81">
        <v>1312.2857140000001</v>
      </c>
      <c r="E247" s="169">
        <v>298</v>
      </c>
      <c r="F247" s="169">
        <v>15</v>
      </c>
      <c r="G247" s="169">
        <v>139</v>
      </c>
      <c r="H247" s="169">
        <v>1</v>
      </c>
      <c r="I247" s="204"/>
      <c r="J247" s="11">
        <v>192</v>
      </c>
    </row>
    <row r="248" spans="1:10" s="169" customFormat="1" x14ac:dyDescent="0.35">
      <c r="A248" s="115">
        <v>44171</v>
      </c>
      <c r="B248" s="169">
        <v>1516</v>
      </c>
      <c r="C248" s="169">
        <v>100</v>
      </c>
      <c r="D248" s="81">
        <v>1361.142857</v>
      </c>
      <c r="E248" s="169">
        <v>302</v>
      </c>
      <c r="F248" s="169">
        <v>4</v>
      </c>
      <c r="G248" s="169">
        <v>153</v>
      </c>
      <c r="H248" s="169">
        <v>14</v>
      </c>
      <c r="I248" s="204"/>
      <c r="J248" s="11">
        <v>185</v>
      </c>
    </row>
    <row r="249" spans="1:10" s="169" customFormat="1" x14ac:dyDescent="0.35">
      <c r="A249" s="115">
        <v>44172</v>
      </c>
      <c r="B249" s="169">
        <v>1552</v>
      </c>
      <c r="C249" s="169">
        <v>36</v>
      </c>
      <c r="D249" s="81">
        <v>1412.7142859999999</v>
      </c>
      <c r="E249" s="169">
        <v>310</v>
      </c>
      <c r="F249" s="169">
        <v>8</v>
      </c>
      <c r="G249" s="169">
        <v>166</v>
      </c>
      <c r="H249" s="169">
        <v>13</v>
      </c>
      <c r="I249" s="204"/>
      <c r="J249" s="11">
        <v>176</v>
      </c>
    </row>
    <row r="250" spans="1:10" s="169" customFormat="1" x14ac:dyDescent="0.35">
      <c r="A250" s="115">
        <v>44173</v>
      </c>
      <c r="B250" s="169">
        <v>1576</v>
      </c>
      <c r="C250" s="169">
        <v>24</v>
      </c>
      <c r="D250" s="81">
        <v>1458</v>
      </c>
      <c r="E250" s="169">
        <v>308</v>
      </c>
      <c r="F250" s="169">
        <v>-2</v>
      </c>
      <c r="G250" s="169">
        <v>162</v>
      </c>
      <c r="H250" s="169">
        <v>-4</v>
      </c>
      <c r="I250" s="204"/>
      <c r="J250" s="11">
        <v>235</v>
      </c>
    </row>
    <row r="251" spans="1:10" s="169" customFormat="1" x14ac:dyDescent="0.35">
      <c r="A251" s="115">
        <v>44174</v>
      </c>
      <c r="B251" s="169">
        <v>1607</v>
      </c>
      <c r="C251" s="169">
        <v>31</v>
      </c>
      <c r="D251" s="81">
        <v>1498.4285709999999</v>
      </c>
      <c r="E251" s="169">
        <v>307</v>
      </c>
      <c r="F251" s="169">
        <v>-1</v>
      </c>
      <c r="G251" s="169">
        <v>168</v>
      </c>
      <c r="H251" s="169">
        <v>6</v>
      </c>
      <c r="I251" s="204"/>
      <c r="J251" s="11">
        <v>251</v>
      </c>
    </row>
    <row r="252" spans="1:10" s="169" customFormat="1" x14ac:dyDescent="0.35">
      <c r="A252" s="115">
        <v>44175</v>
      </c>
      <c r="B252" s="169">
        <v>1605</v>
      </c>
      <c r="C252" s="169">
        <v>-2</v>
      </c>
      <c r="D252" s="81">
        <v>1528.5714290000001</v>
      </c>
      <c r="E252" s="169">
        <v>309</v>
      </c>
      <c r="F252" s="169">
        <v>2</v>
      </c>
      <c r="G252" s="169">
        <v>165</v>
      </c>
      <c r="H252" s="169">
        <v>-3</v>
      </c>
      <c r="I252" s="204"/>
      <c r="J252" s="11">
        <v>222</v>
      </c>
    </row>
    <row r="253" spans="1:10" s="169" customFormat="1" x14ac:dyDescent="0.35">
      <c r="A253" s="115">
        <v>44176</v>
      </c>
      <c r="B253" s="169">
        <v>1670</v>
      </c>
      <c r="C253" s="169">
        <v>65</v>
      </c>
      <c r="D253" s="81">
        <v>1563.142857</v>
      </c>
      <c r="E253" s="169">
        <v>334</v>
      </c>
      <c r="F253" s="169">
        <v>25</v>
      </c>
      <c r="G253" s="169">
        <v>170</v>
      </c>
      <c r="H253" s="169">
        <v>5</v>
      </c>
      <c r="I253" s="204"/>
      <c r="J253" s="11">
        <v>237</v>
      </c>
    </row>
    <row r="254" spans="1:10" s="169" customFormat="1" x14ac:dyDescent="0.35">
      <c r="A254" s="115">
        <v>44177</v>
      </c>
      <c r="B254" s="169">
        <v>1707</v>
      </c>
      <c r="C254" s="169">
        <v>37</v>
      </c>
      <c r="D254" s="81">
        <v>1604.7142859999999</v>
      </c>
      <c r="E254" s="169">
        <v>342</v>
      </c>
      <c r="F254" s="169">
        <v>8</v>
      </c>
      <c r="G254" s="169">
        <v>178</v>
      </c>
      <c r="H254" s="169">
        <v>8</v>
      </c>
      <c r="I254" s="204"/>
      <c r="J254" s="11">
        <v>253</v>
      </c>
    </row>
    <row r="255" spans="1:10" s="169" customFormat="1" x14ac:dyDescent="0.35">
      <c r="A255" s="115">
        <v>44178</v>
      </c>
      <c r="B255" s="169">
        <v>1788</v>
      </c>
      <c r="C255" s="169">
        <v>81</v>
      </c>
      <c r="D255" s="81">
        <v>1643.5714290000001</v>
      </c>
      <c r="E255" s="169">
        <v>354</v>
      </c>
      <c r="F255" s="169">
        <v>12</v>
      </c>
      <c r="G255" s="169">
        <v>186</v>
      </c>
      <c r="H255" s="169">
        <v>8</v>
      </c>
      <c r="I255" s="204"/>
      <c r="J255" s="11">
        <v>194</v>
      </c>
    </row>
    <row r="256" spans="1:10" s="169" customFormat="1" x14ac:dyDescent="0.35">
      <c r="A256" s="115">
        <v>44179</v>
      </c>
      <c r="B256" s="169">
        <v>1834</v>
      </c>
      <c r="C256" s="169">
        <v>46</v>
      </c>
      <c r="D256" s="81">
        <v>1683.857143</v>
      </c>
      <c r="E256" s="169">
        <v>371</v>
      </c>
      <c r="F256" s="169">
        <v>17</v>
      </c>
      <c r="G256" s="169">
        <v>200</v>
      </c>
      <c r="H256" s="169">
        <v>14</v>
      </c>
      <c r="I256" s="204"/>
      <c r="J256" s="11">
        <v>211</v>
      </c>
    </row>
    <row r="257" spans="1:10" s="169" customFormat="1" x14ac:dyDescent="0.35">
      <c r="A257" s="115">
        <v>44180</v>
      </c>
      <c r="B257" s="169">
        <v>1851</v>
      </c>
      <c r="C257" s="169">
        <v>17</v>
      </c>
      <c r="D257" s="81">
        <v>1723.142857</v>
      </c>
      <c r="E257" s="169">
        <v>382</v>
      </c>
      <c r="F257" s="169">
        <v>11</v>
      </c>
      <c r="G257" s="169">
        <v>205</v>
      </c>
      <c r="H257" s="169">
        <v>5</v>
      </c>
      <c r="I257" s="204"/>
      <c r="J257" s="11">
        <v>234</v>
      </c>
    </row>
    <row r="258" spans="1:10" s="169" customFormat="1" x14ac:dyDescent="0.35">
      <c r="A258" s="115">
        <v>44181</v>
      </c>
      <c r="B258" s="169">
        <v>1871</v>
      </c>
      <c r="C258" s="169">
        <v>20</v>
      </c>
      <c r="D258" s="81">
        <v>1760.857143</v>
      </c>
      <c r="E258" s="169">
        <v>383</v>
      </c>
      <c r="F258" s="169">
        <v>1</v>
      </c>
      <c r="G258" s="169">
        <v>207</v>
      </c>
      <c r="H258" s="169">
        <v>2</v>
      </c>
      <c r="I258" s="204"/>
      <c r="J258" s="11">
        <v>244</v>
      </c>
    </row>
    <row r="259" spans="1:10" s="169" customFormat="1" x14ac:dyDescent="0.35">
      <c r="A259" s="115">
        <v>44182</v>
      </c>
      <c r="B259" s="169">
        <v>1874</v>
      </c>
      <c r="C259" s="169">
        <v>3</v>
      </c>
      <c r="D259" s="81">
        <v>1799.2857140000001</v>
      </c>
      <c r="E259" s="169">
        <v>370</v>
      </c>
      <c r="F259" s="169">
        <v>-13</v>
      </c>
      <c r="G259" s="169">
        <v>204</v>
      </c>
      <c r="H259" s="169">
        <v>-3</v>
      </c>
      <c r="I259" s="204"/>
      <c r="J259" s="11">
        <v>245</v>
      </c>
    </row>
    <row r="260" spans="1:10" s="169" customFormat="1" x14ac:dyDescent="0.35">
      <c r="A260" s="115">
        <v>44183</v>
      </c>
      <c r="B260" s="169">
        <v>1927</v>
      </c>
      <c r="C260" s="169">
        <v>53</v>
      </c>
      <c r="D260" s="81">
        <v>1836</v>
      </c>
      <c r="E260" s="169">
        <v>383</v>
      </c>
      <c r="F260" s="169">
        <v>13</v>
      </c>
      <c r="G260" s="169">
        <v>196</v>
      </c>
      <c r="H260" s="169">
        <v>-8</v>
      </c>
      <c r="I260" s="204"/>
      <c r="J260" s="11">
        <v>201</v>
      </c>
    </row>
    <row r="261" spans="1:10" s="169" customFormat="1" x14ac:dyDescent="0.35">
      <c r="A261" s="115">
        <v>44184</v>
      </c>
      <c r="B261" s="169">
        <v>1919</v>
      </c>
      <c r="C261" s="169">
        <v>-8</v>
      </c>
      <c r="D261" s="81">
        <v>1866.2857140000001</v>
      </c>
      <c r="E261" s="169">
        <v>387</v>
      </c>
      <c r="F261" s="169">
        <v>4</v>
      </c>
      <c r="G261" s="169">
        <v>205</v>
      </c>
      <c r="H261" s="169">
        <v>9</v>
      </c>
      <c r="I261" s="204"/>
      <c r="J261" s="11">
        <v>231</v>
      </c>
    </row>
    <row r="262" spans="1:10" s="169" customFormat="1" x14ac:dyDescent="0.35">
      <c r="A262" s="115">
        <v>44185</v>
      </c>
      <c r="B262" s="169">
        <v>1991</v>
      </c>
      <c r="C262" s="169">
        <v>72</v>
      </c>
      <c r="D262" s="81">
        <v>1895.2857140000001</v>
      </c>
      <c r="E262" s="169">
        <v>410</v>
      </c>
      <c r="F262" s="169">
        <v>23</v>
      </c>
      <c r="G262" s="169">
        <v>215</v>
      </c>
      <c r="H262" s="169">
        <v>10</v>
      </c>
      <c r="I262" s="204"/>
      <c r="J262" s="11">
        <v>239</v>
      </c>
    </row>
    <row r="263" spans="1:10" s="169" customFormat="1" x14ac:dyDescent="0.35">
      <c r="A263" s="115">
        <v>44186</v>
      </c>
      <c r="B263" s="169">
        <v>2004</v>
      </c>
      <c r="C263" s="169">
        <v>13</v>
      </c>
      <c r="D263" s="81">
        <v>1919.5714290000001</v>
      </c>
      <c r="E263" s="169">
        <v>412</v>
      </c>
      <c r="F263" s="169">
        <v>2</v>
      </c>
      <c r="G263" s="169">
        <v>233</v>
      </c>
      <c r="H263" s="169">
        <v>18</v>
      </c>
      <c r="I263" s="204"/>
      <c r="J263" s="11">
        <v>186</v>
      </c>
    </row>
    <row r="264" spans="1:10" s="169" customFormat="1" ht="14.25" customHeight="1" x14ac:dyDescent="0.35">
      <c r="A264" s="115">
        <v>44187</v>
      </c>
      <c r="B264" s="169">
        <v>2066</v>
      </c>
      <c r="C264" s="169">
        <v>62</v>
      </c>
      <c r="D264" s="81">
        <v>1950.2857140000001</v>
      </c>
      <c r="E264" s="169">
        <v>409</v>
      </c>
      <c r="F264" s="169">
        <v>-3</v>
      </c>
      <c r="G264" s="169">
        <v>226</v>
      </c>
      <c r="H264" s="169">
        <v>-7</v>
      </c>
      <c r="I264" s="204"/>
      <c r="J264" s="11">
        <v>255</v>
      </c>
    </row>
    <row r="265" spans="1:10" s="169" customFormat="1" x14ac:dyDescent="0.35">
      <c r="A265" s="115">
        <v>44188</v>
      </c>
      <c r="B265" s="169">
        <v>2095</v>
      </c>
      <c r="C265" s="169">
        <v>29</v>
      </c>
      <c r="D265" s="81">
        <v>1982.2857140000001</v>
      </c>
      <c r="E265" s="169">
        <v>409</v>
      </c>
      <c r="F265" s="169">
        <v>0</v>
      </c>
      <c r="G265" s="169">
        <v>232</v>
      </c>
      <c r="H265" s="169">
        <v>6</v>
      </c>
      <c r="I265" s="204"/>
      <c r="J265" s="11">
        <v>268</v>
      </c>
    </row>
    <row r="266" spans="1:10" s="169" customFormat="1" x14ac:dyDescent="0.35">
      <c r="A266" s="115">
        <v>44189</v>
      </c>
      <c r="B266" s="169">
        <v>2091</v>
      </c>
      <c r="C266" s="169">
        <v>-4</v>
      </c>
      <c r="D266" s="81">
        <v>2013.2857140000001</v>
      </c>
      <c r="E266" s="169">
        <v>409</v>
      </c>
      <c r="F266" s="169">
        <v>0</v>
      </c>
      <c r="G266" s="169">
        <v>250</v>
      </c>
      <c r="H266" s="169">
        <v>18</v>
      </c>
      <c r="I266" s="204"/>
      <c r="J266" s="11">
        <v>248</v>
      </c>
    </row>
    <row r="267" spans="1:10" s="169" customFormat="1" x14ac:dyDescent="0.35">
      <c r="A267" s="115">
        <v>44190</v>
      </c>
      <c r="B267" s="169">
        <v>2077</v>
      </c>
      <c r="C267" s="169">
        <v>-14</v>
      </c>
      <c r="D267" s="81">
        <v>2034.7142859999999</v>
      </c>
      <c r="E267" s="169">
        <v>416</v>
      </c>
      <c r="F267" s="169">
        <v>7</v>
      </c>
      <c r="G267" s="169">
        <v>232</v>
      </c>
      <c r="H267" s="169">
        <v>-18</v>
      </c>
      <c r="I267" s="204"/>
      <c r="J267" s="11">
        <v>247</v>
      </c>
    </row>
    <row r="268" spans="1:10" s="169" customFormat="1" x14ac:dyDescent="0.35">
      <c r="A268" s="115">
        <v>44191</v>
      </c>
      <c r="B268" s="169">
        <v>2156</v>
      </c>
      <c r="C268" s="169">
        <v>79</v>
      </c>
      <c r="D268" s="81">
        <v>2068.5714290000001</v>
      </c>
      <c r="E268" s="169">
        <v>416</v>
      </c>
      <c r="F268" s="169">
        <v>0</v>
      </c>
      <c r="G268" s="169">
        <v>230</v>
      </c>
      <c r="H268" s="169">
        <v>-2</v>
      </c>
      <c r="I268" s="204"/>
      <c r="J268" s="11">
        <v>223</v>
      </c>
    </row>
    <row r="269" spans="1:10" s="169" customFormat="1" x14ac:dyDescent="0.35">
      <c r="A269" s="115">
        <v>44192</v>
      </c>
      <c r="B269" s="169">
        <v>2230</v>
      </c>
      <c r="C269" s="169">
        <v>74</v>
      </c>
      <c r="D269" s="81">
        <v>2102.7142859999999</v>
      </c>
      <c r="E269" s="169">
        <v>430</v>
      </c>
      <c r="F269" s="169">
        <v>14</v>
      </c>
      <c r="G269" s="169">
        <v>234</v>
      </c>
      <c r="H269" s="169">
        <v>4</v>
      </c>
      <c r="I269" s="204"/>
      <c r="J269" s="11">
        <v>251</v>
      </c>
    </row>
    <row r="270" spans="1:10" s="169" customFormat="1" x14ac:dyDescent="0.35">
      <c r="A270" s="115">
        <v>44193</v>
      </c>
      <c r="B270" s="169">
        <v>2259</v>
      </c>
      <c r="C270" s="169">
        <v>27</v>
      </c>
      <c r="D270" s="81">
        <f>AVERAGE(B263:B270)</f>
        <v>2122.25</v>
      </c>
      <c r="E270" s="169">
        <v>431</v>
      </c>
      <c r="F270" s="169">
        <v>0</v>
      </c>
      <c r="G270" s="169">
        <v>225</v>
      </c>
      <c r="H270" s="169">
        <v>-9</v>
      </c>
      <c r="I270" s="204"/>
      <c r="J270" s="11">
        <v>223</v>
      </c>
    </row>
    <row r="271" spans="1:10" s="169" customFormat="1" x14ac:dyDescent="0.35">
      <c r="A271" s="115">
        <v>44194</v>
      </c>
      <c r="B271" s="169">
        <v>2257</v>
      </c>
      <c r="C271" s="169">
        <f>B271-B270</f>
        <v>-2</v>
      </c>
      <c r="D271" s="81">
        <f>AVERAGE(B264:B271)</f>
        <v>2153.875</v>
      </c>
      <c r="E271" s="169">
        <v>433</v>
      </c>
      <c r="F271" s="169">
        <v>2</v>
      </c>
      <c r="G271" s="169">
        <v>231</v>
      </c>
      <c r="H271" s="169">
        <v>6</v>
      </c>
      <c r="I271" s="204"/>
      <c r="J271" s="11">
        <v>266</v>
      </c>
    </row>
    <row r="272" spans="1:10" s="169" customFormat="1" x14ac:dyDescent="0.35">
      <c r="A272" s="115">
        <v>44195</v>
      </c>
      <c r="B272" s="169">
        <v>2271</v>
      </c>
      <c r="C272" s="169">
        <v>14</v>
      </c>
      <c r="D272" s="81">
        <f>AVERAGE(B265:B272)</f>
        <v>2179.5</v>
      </c>
      <c r="E272" s="169">
        <v>417</v>
      </c>
      <c r="F272" s="169">
        <v>-16</v>
      </c>
      <c r="G272" s="169">
        <v>240</v>
      </c>
      <c r="H272" s="169">
        <v>9</v>
      </c>
      <c r="I272" s="204"/>
      <c r="J272" s="11">
        <v>294</v>
      </c>
    </row>
    <row r="273" spans="1:10" s="169" customFormat="1" x14ac:dyDescent="0.35">
      <c r="A273" s="115">
        <v>44196</v>
      </c>
      <c r="B273" s="169">
        <v>2323</v>
      </c>
      <c r="C273" s="169">
        <f>B273-B271</f>
        <v>66</v>
      </c>
      <c r="D273" s="81">
        <f>AVERAGE(B266:B273)</f>
        <v>2208</v>
      </c>
      <c r="E273" s="169">
        <v>429</v>
      </c>
      <c r="F273" s="169">
        <f>E273-E271</f>
        <v>-4</v>
      </c>
      <c r="G273" s="169">
        <v>258</v>
      </c>
      <c r="H273" s="169">
        <v>18</v>
      </c>
      <c r="I273" s="204"/>
      <c r="J273" s="11">
        <v>301</v>
      </c>
    </row>
    <row r="274" spans="1:10" s="169" customFormat="1" x14ac:dyDescent="0.35">
      <c r="A274" s="115">
        <v>44197</v>
      </c>
      <c r="B274" s="169">
        <v>2280</v>
      </c>
      <c r="C274" s="169">
        <f t="shared" ref="C274:C337" si="0">B274-B273</f>
        <v>-43</v>
      </c>
      <c r="D274" s="81">
        <f t="shared" ref="D274:D364" si="1">AVERAGE(B267:B274)</f>
        <v>2231.625</v>
      </c>
      <c r="E274" s="169">
        <v>412</v>
      </c>
      <c r="F274" s="169">
        <f t="shared" ref="F274:F364" si="2">E274-E273</f>
        <v>-17</v>
      </c>
      <c r="G274" s="169">
        <v>246</v>
      </c>
      <c r="H274" s="169">
        <v>-12</v>
      </c>
      <c r="I274" s="204"/>
      <c r="J274" s="11">
        <v>279</v>
      </c>
    </row>
    <row r="275" spans="1:10" s="169" customFormat="1" x14ac:dyDescent="0.35">
      <c r="A275" s="115">
        <v>44198</v>
      </c>
      <c r="B275" s="169">
        <v>2291</v>
      </c>
      <c r="C275" s="169">
        <f t="shared" si="0"/>
        <v>11</v>
      </c>
      <c r="D275" s="81">
        <f t="shared" si="1"/>
        <v>2258.375</v>
      </c>
      <c r="E275" s="169">
        <v>416</v>
      </c>
      <c r="F275" s="169">
        <f t="shared" si="2"/>
        <v>4</v>
      </c>
      <c r="G275" s="169">
        <v>258</v>
      </c>
      <c r="H275" s="169">
        <v>12</v>
      </c>
      <c r="I275" s="204"/>
      <c r="J275" s="11">
        <v>229</v>
      </c>
    </row>
    <row r="276" spans="1:10" s="169" customFormat="1" x14ac:dyDescent="0.35">
      <c r="A276" s="115">
        <v>44199</v>
      </c>
      <c r="B276" s="169">
        <v>2339</v>
      </c>
      <c r="C276" s="169">
        <f t="shared" si="0"/>
        <v>48</v>
      </c>
      <c r="D276" s="81">
        <f t="shared" si="1"/>
        <v>2281.25</v>
      </c>
      <c r="E276" s="169">
        <v>423</v>
      </c>
      <c r="F276" s="169">
        <f t="shared" si="2"/>
        <v>7</v>
      </c>
      <c r="G276" s="169">
        <v>258</v>
      </c>
      <c r="H276" s="169">
        <v>0</v>
      </c>
      <c r="I276" s="204"/>
      <c r="J276" s="11">
        <v>245</v>
      </c>
    </row>
    <row r="277" spans="1:10" s="169" customFormat="1" x14ac:dyDescent="0.35">
      <c r="A277" s="115">
        <v>44200</v>
      </c>
      <c r="B277" s="169">
        <v>2428</v>
      </c>
      <c r="C277" s="169">
        <f t="shared" si="0"/>
        <v>89</v>
      </c>
      <c r="D277" s="81">
        <f t="shared" si="1"/>
        <v>2306</v>
      </c>
      <c r="E277" s="36">
        <v>425</v>
      </c>
      <c r="F277" s="169">
        <f t="shared" si="2"/>
        <v>2</v>
      </c>
      <c r="G277" s="84">
        <v>264</v>
      </c>
      <c r="H277" s="84">
        <v>6</v>
      </c>
      <c r="I277" s="84"/>
      <c r="J277" s="11">
        <v>223</v>
      </c>
    </row>
    <row r="278" spans="1:10" s="169" customFormat="1" x14ac:dyDescent="0.35">
      <c r="A278" s="115">
        <v>44201</v>
      </c>
      <c r="B278" s="169">
        <v>2416</v>
      </c>
      <c r="C278" s="169">
        <f t="shared" si="0"/>
        <v>-12</v>
      </c>
      <c r="D278" s="81">
        <f t="shared" si="1"/>
        <v>2325.625</v>
      </c>
      <c r="E278" s="169">
        <v>442</v>
      </c>
      <c r="F278" s="169">
        <f t="shared" si="2"/>
        <v>17</v>
      </c>
      <c r="G278" s="169">
        <v>281</v>
      </c>
      <c r="H278" s="169">
        <v>17</v>
      </c>
      <c r="I278" s="204"/>
      <c r="J278" s="11">
        <v>315</v>
      </c>
    </row>
    <row r="279" spans="1:10" s="169" customFormat="1" x14ac:dyDescent="0.35">
      <c r="A279" s="115">
        <v>44202</v>
      </c>
      <c r="B279" s="169">
        <v>2386</v>
      </c>
      <c r="C279" s="169">
        <f t="shared" si="0"/>
        <v>-30</v>
      </c>
      <c r="D279" s="81">
        <f t="shared" si="1"/>
        <v>2341.75</v>
      </c>
      <c r="E279" s="169">
        <v>455</v>
      </c>
      <c r="F279" s="169">
        <f t="shared" si="2"/>
        <v>13</v>
      </c>
      <c r="G279" s="169">
        <v>277</v>
      </c>
      <c r="H279" s="169">
        <v>-4</v>
      </c>
      <c r="I279" s="204"/>
      <c r="J279" s="11">
        <v>262</v>
      </c>
    </row>
    <row r="280" spans="1:10" s="169" customFormat="1" x14ac:dyDescent="0.35">
      <c r="A280" s="115">
        <v>44203</v>
      </c>
      <c r="B280" s="169">
        <v>2311</v>
      </c>
      <c r="C280" s="169">
        <f t="shared" si="0"/>
        <v>-75</v>
      </c>
      <c r="D280" s="81">
        <f t="shared" si="1"/>
        <v>2346.75</v>
      </c>
      <c r="E280" s="36">
        <v>440</v>
      </c>
      <c r="F280" s="169">
        <f t="shared" si="2"/>
        <v>-15</v>
      </c>
      <c r="G280" s="84">
        <v>280</v>
      </c>
      <c r="H280" s="169">
        <v>3</v>
      </c>
      <c r="I280" s="204"/>
      <c r="J280" s="11">
        <v>281</v>
      </c>
    </row>
    <row r="281" spans="1:10" s="169" customFormat="1" x14ac:dyDescent="0.35">
      <c r="A281" s="115">
        <v>44204</v>
      </c>
      <c r="B281" s="169">
        <v>2291</v>
      </c>
      <c r="C281" s="169">
        <f t="shared" si="0"/>
        <v>-20</v>
      </c>
      <c r="D281" s="81">
        <f t="shared" si="1"/>
        <v>2342.75</v>
      </c>
      <c r="E281" s="169">
        <v>445</v>
      </c>
      <c r="F281" s="169">
        <f t="shared" si="2"/>
        <v>5</v>
      </c>
      <c r="G281" s="169">
        <v>280</v>
      </c>
      <c r="H281" s="169">
        <v>0</v>
      </c>
      <c r="I281" s="204"/>
      <c r="J281" s="11">
        <v>267</v>
      </c>
    </row>
    <row r="282" spans="1:10" s="169" customFormat="1" x14ac:dyDescent="0.35">
      <c r="A282" s="115">
        <v>44205</v>
      </c>
      <c r="B282" s="169">
        <v>2225</v>
      </c>
      <c r="C282" s="169">
        <f t="shared" si="0"/>
        <v>-66</v>
      </c>
      <c r="D282" s="81">
        <f t="shared" si="1"/>
        <v>2335.875</v>
      </c>
      <c r="E282" s="169">
        <v>459</v>
      </c>
      <c r="F282" s="169">
        <f t="shared" si="2"/>
        <v>14</v>
      </c>
      <c r="G282" s="169">
        <v>282</v>
      </c>
      <c r="H282" s="169">
        <v>2</v>
      </c>
      <c r="I282" s="204"/>
      <c r="J282" s="11">
        <v>257</v>
      </c>
    </row>
    <row r="283" spans="1:10" s="169" customFormat="1" x14ac:dyDescent="0.35">
      <c r="A283" s="115">
        <v>44206</v>
      </c>
      <c r="B283" s="169">
        <v>2211</v>
      </c>
      <c r="C283" s="169">
        <f t="shared" si="0"/>
        <v>-14</v>
      </c>
      <c r="D283" s="81">
        <f t="shared" si="1"/>
        <v>2325.875</v>
      </c>
      <c r="E283" s="36">
        <v>451</v>
      </c>
      <c r="F283" s="169">
        <f t="shared" si="2"/>
        <v>-8</v>
      </c>
      <c r="G283" s="169">
        <v>285</v>
      </c>
      <c r="H283" s="169">
        <f t="shared" ref="H283:H364" si="3">G283-G282</f>
        <v>3</v>
      </c>
      <c r="I283" s="204"/>
      <c r="J283" s="11">
        <v>213</v>
      </c>
    </row>
    <row r="284" spans="1:10" s="169" customFormat="1" x14ac:dyDescent="0.35">
      <c r="A284" s="115">
        <v>44207</v>
      </c>
      <c r="B284" s="169">
        <v>2219</v>
      </c>
      <c r="C284" s="169">
        <f t="shared" si="0"/>
        <v>8</v>
      </c>
      <c r="D284" s="81">
        <f t="shared" si="1"/>
        <v>2310.875</v>
      </c>
      <c r="E284" s="169">
        <v>451</v>
      </c>
      <c r="F284" s="169">
        <f t="shared" si="2"/>
        <v>0</v>
      </c>
      <c r="G284" s="84">
        <v>271</v>
      </c>
      <c r="H284" s="169">
        <f t="shared" si="3"/>
        <v>-14</v>
      </c>
      <c r="I284" s="204"/>
      <c r="J284" s="11">
        <v>189</v>
      </c>
    </row>
    <row r="285" spans="1:10" s="169" customFormat="1" x14ac:dyDescent="0.35">
      <c r="A285" s="115">
        <v>44208</v>
      </c>
      <c r="B285" s="169">
        <v>2205</v>
      </c>
      <c r="C285" s="169">
        <f t="shared" si="0"/>
        <v>-14</v>
      </c>
      <c r="D285" s="81">
        <f t="shared" si="1"/>
        <v>2283</v>
      </c>
      <c r="E285" s="169">
        <v>461</v>
      </c>
      <c r="F285" s="169">
        <f t="shared" si="2"/>
        <v>10</v>
      </c>
      <c r="G285" s="169">
        <v>286</v>
      </c>
      <c r="H285" s="169">
        <f t="shared" si="3"/>
        <v>15</v>
      </c>
      <c r="I285" s="204"/>
      <c r="J285" s="11">
        <v>270</v>
      </c>
    </row>
    <row r="286" spans="1:10" s="169" customFormat="1" x14ac:dyDescent="0.35">
      <c r="A286" s="115">
        <v>44209</v>
      </c>
      <c r="B286" s="169">
        <v>2226</v>
      </c>
      <c r="C286" s="169">
        <f t="shared" si="0"/>
        <v>21</v>
      </c>
      <c r="D286" s="81">
        <f t="shared" si="1"/>
        <v>2259.25</v>
      </c>
      <c r="E286" s="169">
        <v>454</v>
      </c>
      <c r="F286" s="169">
        <f t="shared" si="2"/>
        <v>-7</v>
      </c>
      <c r="G286" s="169">
        <v>294</v>
      </c>
      <c r="H286" s="169">
        <f t="shared" si="3"/>
        <v>8</v>
      </c>
      <c r="I286" s="204"/>
      <c r="J286" s="11">
        <v>331</v>
      </c>
    </row>
    <row r="287" spans="1:10" s="169" customFormat="1" x14ac:dyDescent="0.35">
      <c r="A287" s="115">
        <v>44210</v>
      </c>
      <c r="B287" s="169">
        <v>2201</v>
      </c>
      <c r="C287" s="169">
        <f t="shared" si="0"/>
        <v>-25</v>
      </c>
      <c r="D287" s="81">
        <f t="shared" si="1"/>
        <v>2236.125</v>
      </c>
      <c r="E287" s="169">
        <v>451</v>
      </c>
      <c r="F287" s="169">
        <f t="shared" si="2"/>
        <v>-3</v>
      </c>
      <c r="G287" s="169">
        <v>293</v>
      </c>
      <c r="H287" s="169">
        <f t="shared" si="3"/>
        <v>-1</v>
      </c>
      <c r="I287" s="204"/>
      <c r="J287" s="11">
        <v>299</v>
      </c>
    </row>
    <row r="288" spans="1:10" s="169" customFormat="1" x14ac:dyDescent="0.35">
      <c r="A288" s="115">
        <v>44211</v>
      </c>
      <c r="B288" s="169">
        <v>2197</v>
      </c>
      <c r="C288" s="169">
        <f t="shared" si="0"/>
        <v>-4</v>
      </c>
      <c r="D288" s="81">
        <f t="shared" si="1"/>
        <v>2221.875</v>
      </c>
      <c r="E288" s="169">
        <v>433</v>
      </c>
      <c r="F288" s="169">
        <f t="shared" si="2"/>
        <v>-18</v>
      </c>
      <c r="G288" s="169">
        <v>294</v>
      </c>
      <c r="H288" s="169">
        <f t="shared" si="3"/>
        <v>1</v>
      </c>
      <c r="I288" s="204"/>
      <c r="J288" s="11">
        <v>280</v>
      </c>
    </row>
    <row r="289" spans="1:10" s="169" customFormat="1" x14ac:dyDescent="0.35">
      <c r="A289" s="115">
        <v>44212</v>
      </c>
      <c r="B289" s="169">
        <v>2165</v>
      </c>
      <c r="C289" s="169">
        <f t="shared" si="0"/>
        <v>-32</v>
      </c>
      <c r="D289" s="81">
        <f t="shared" si="1"/>
        <v>2206.125</v>
      </c>
      <c r="E289" s="169">
        <v>433</v>
      </c>
      <c r="F289" s="169">
        <f t="shared" si="2"/>
        <v>0</v>
      </c>
      <c r="G289" s="169">
        <v>288</v>
      </c>
      <c r="H289" s="169">
        <f t="shared" si="3"/>
        <v>-6</v>
      </c>
      <c r="I289" s="204"/>
      <c r="J289" s="11">
        <v>270</v>
      </c>
    </row>
    <row r="290" spans="1:10" s="169" customFormat="1" x14ac:dyDescent="0.35">
      <c r="A290" s="115">
        <v>44213</v>
      </c>
      <c r="B290" s="169">
        <v>2206</v>
      </c>
      <c r="C290" s="169">
        <f t="shared" si="0"/>
        <v>41</v>
      </c>
      <c r="D290" s="81">
        <f t="shared" si="1"/>
        <v>2203.75</v>
      </c>
      <c r="E290" s="169">
        <v>427</v>
      </c>
      <c r="F290" s="169">
        <f t="shared" si="2"/>
        <v>-6</v>
      </c>
      <c r="G290" s="169">
        <v>288</v>
      </c>
      <c r="H290" s="169">
        <f t="shared" si="3"/>
        <v>0</v>
      </c>
      <c r="I290" s="204"/>
      <c r="J290" s="11">
        <v>230</v>
      </c>
    </row>
    <row r="291" spans="1:10" s="169" customFormat="1" x14ac:dyDescent="0.35">
      <c r="A291" s="115">
        <v>44214</v>
      </c>
      <c r="B291" s="169">
        <v>2213</v>
      </c>
      <c r="C291" s="169">
        <f t="shared" si="0"/>
        <v>7</v>
      </c>
      <c r="D291" s="81">
        <f t="shared" si="1"/>
        <v>2204</v>
      </c>
      <c r="E291" s="169">
        <v>432</v>
      </c>
      <c r="F291" s="169">
        <f t="shared" si="2"/>
        <v>5</v>
      </c>
      <c r="G291" s="169">
        <v>277</v>
      </c>
      <c r="H291" s="169">
        <f t="shared" si="3"/>
        <v>-11</v>
      </c>
      <c r="I291" s="204"/>
      <c r="J291" s="11">
        <v>199</v>
      </c>
    </row>
    <row r="292" spans="1:10" s="169" customFormat="1" x14ac:dyDescent="0.35">
      <c r="A292" s="115">
        <v>44215</v>
      </c>
      <c r="B292" s="169">
        <v>2209</v>
      </c>
      <c r="C292" s="169">
        <f t="shared" si="0"/>
        <v>-4</v>
      </c>
      <c r="D292" s="81">
        <f t="shared" si="1"/>
        <v>2202.75</v>
      </c>
      <c r="E292" s="169">
        <v>444</v>
      </c>
      <c r="F292" s="169">
        <f t="shared" si="2"/>
        <v>12</v>
      </c>
      <c r="G292" s="169">
        <v>299</v>
      </c>
      <c r="H292" s="169">
        <f t="shared" si="3"/>
        <v>22</v>
      </c>
      <c r="I292" s="204"/>
      <c r="J292" s="11">
        <v>236</v>
      </c>
    </row>
    <row r="293" spans="1:10" s="169" customFormat="1" x14ac:dyDescent="0.35">
      <c r="A293" s="115">
        <v>44216</v>
      </c>
      <c r="B293" s="169">
        <v>2152</v>
      </c>
      <c r="C293" s="169">
        <f t="shared" si="0"/>
        <v>-57</v>
      </c>
      <c r="D293" s="81">
        <f t="shared" si="1"/>
        <v>2196.125</v>
      </c>
      <c r="E293" s="169">
        <v>430</v>
      </c>
      <c r="F293" s="169">
        <f t="shared" si="2"/>
        <v>-14</v>
      </c>
      <c r="G293" s="169">
        <v>287</v>
      </c>
      <c r="H293" s="169">
        <f t="shared" si="3"/>
        <v>-12</v>
      </c>
      <c r="I293" s="204"/>
      <c r="J293" s="11">
        <v>231</v>
      </c>
    </row>
    <row r="294" spans="1:10" s="169" customFormat="1" x14ac:dyDescent="0.35">
      <c r="A294" s="115">
        <v>44217</v>
      </c>
      <c r="B294" s="169">
        <v>2098</v>
      </c>
      <c r="C294" s="169">
        <f t="shared" si="0"/>
        <v>-54</v>
      </c>
      <c r="D294" s="81">
        <f t="shared" si="1"/>
        <v>2180.125</v>
      </c>
      <c r="E294" s="169">
        <v>426</v>
      </c>
      <c r="F294" s="169">
        <f t="shared" si="2"/>
        <v>-4</v>
      </c>
      <c r="G294" s="169">
        <v>282</v>
      </c>
      <c r="H294" s="169">
        <f t="shared" si="3"/>
        <v>-5</v>
      </c>
      <c r="I294" s="204"/>
      <c r="J294" s="11">
        <v>222</v>
      </c>
    </row>
    <row r="295" spans="1:10" s="169" customFormat="1" x14ac:dyDescent="0.35">
      <c r="A295" s="115">
        <v>44218</v>
      </c>
      <c r="B295" s="169">
        <v>2055</v>
      </c>
      <c r="C295" s="169">
        <f t="shared" si="0"/>
        <v>-43</v>
      </c>
      <c r="D295" s="81">
        <f t="shared" si="1"/>
        <v>2161.875</v>
      </c>
      <c r="E295" s="169">
        <v>418</v>
      </c>
      <c r="F295" s="169">
        <f t="shared" si="2"/>
        <v>-8</v>
      </c>
      <c r="G295" s="169">
        <v>291</v>
      </c>
      <c r="H295" s="169">
        <f t="shared" si="3"/>
        <v>9</v>
      </c>
      <c r="I295" s="204"/>
      <c r="J295" s="11">
        <v>256</v>
      </c>
    </row>
    <row r="296" spans="1:10" s="169" customFormat="1" x14ac:dyDescent="0.35">
      <c r="A296" s="115">
        <v>44219</v>
      </c>
      <c r="B296" s="169">
        <v>1946</v>
      </c>
      <c r="C296" s="169">
        <f t="shared" si="0"/>
        <v>-109</v>
      </c>
      <c r="D296" s="81">
        <f t="shared" si="1"/>
        <v>2130.5</v>
      </c>
      <c r="E296" s="6">
        <v>409</v>
      </c>
      <c r="F296" s="169">
        <f t="shared" si="2"/>
        <v>-9</v>
      </c>
      <c r="G296" s="169">
        <v>286</v>
      </c>
      <c r="H296" s="169">
        <f t="shared" si="3"/>
        <v>-5</v>
      </c>
      <c r="I296" s="204"/>
      <c r="J296" s="11">
        <v>214</v>
      </c>
    </row>
    <row r="297" spans="1:10" s="169" customFormat="1" x14ac:dyDescent="0.35">
      <c r="A297" s="115">
        <v>44220</v>
      </c>
      <c r="B297" s="169">
        <v>1955</v>
      </c>
      <c r="C297" s="169">
        <f t="shared" si="0"/>
        <v>9</v>
      </c>
      <c r="D297" s="81">
        <f t="shared" si="1"/>
        <v>2104.25</v>
      </c>
      <c r="E297" s="169">
        <v>418</v>
      </c>
      <c r="F297" s="169">
        <f t="shared" si="2"/>
        <v>9</v>
      </c>
      <c r="G297" s="169">
        <v>285</v>
      </c>
      <c r="H297" s="169">
        <f t="shared" si="3"/>
        <v>-1</v>
      </c>
      <c r="I297" s="204"/>
      <c r="J297" s="11">
        <v>186</v>
      </c>
    </row>
    <row r="298" spans="1:10" s="169" customFormat="1" x14ac:dyDescent="0.35">
      <c r="A298" s="115">
        <v>44221</v>
      </c>
      <c r="B298" s="169">
        <v>1951</v>
      </c>
      <c r="C298" s="169">
        <f t="shared" si="0"/>
        <v>-4</v>
      </c>
      <c r="D298" s="81">
        <f t="shared" si="1"/>
        <v>2072.375</v>
      </c>
      <c r="E298" s="169">
        <v>431</v>
      </c>
      <c r="F298" s="169">
        <f t="shared" si="2"/>
        <v>13</v>
      </c>
      <c r="G298" s="84">
        <v>278</v>
      </c>
      <c r="H298" s="169">
        <f t="shared" si="3"/>
        <v>-7</v>
      </c>
      <c r="I298" s="204"/>
      <c r="J298" s="11">
        <v>172</v>
      </c>
    </row>
    <row r="299" spans="1:10" s="169" customFormat="1" x14ac:dyDescent="0.35">
      <c r="A299" s="115">
        <v>44222</v>
      </c>
      <c r="B299" s="169">
        <v>1930</v>
      </c>
      <c r="C299" s="169">
        <f t="shared" si="0"/>
        <v>-21</v>
      </c>
      <c r="D299" s="81">
        <f t="shared" si="1"/>
        <v>2037</v>
      </c>
      <c r="E299" s="6">
        <v>418</v>
      </c>
      <c r="F299" s="169">
        <f t="shared" si="2"/>
        <v>-13</v>
      </c>
      <c r="G299" s="169">
        <v>270</v>
      </c>
      <c r="H299" s="169">
        <f t="shared" si="3"/>
        <v>-8</v>
      </c>
      <c r="I299" s="204"/>
      <c r="J299" s="11">
        <v>216</v>
      </c>
    </row>
    <row r="300" spans="1:10" s="169" customFormat="1" x14ac:dyDescent="0.35">
      <c r="A300" s="115">
        <v>44223</v>
      </c>
      <c r="B300" s="169">
        <v>1878</v>
      </c>
      <c r="C300" s="169">
        <f t="shared" si="0"/>
        <v>-52</v>
      </c>
      <c r="D300" s="81">
        <f t="shared" si="1"/>
        <v>1995.625</v>
      </c>
      <c r="E300" s="169">
        <v>405</v>
      </c>
      <c r="F300" s="169">
        <f t="shared" si="2"/>
        <v>-13</v>
      </c>
      <c r="G300" s="169">
        <v>255</v>
      </c>
      <c r="H300" s="169">
        <f t="shared" si="3"/>
        <v>-15</v>
      </c>
      <c r="I300" s="204"/>
      <c r="J300" s="11">
        <v>219</v>
      </c>
    </row>
    <row r="301" spans="1:10" s="169" customFormat="1" x14ac:dyDescent="0.35">
      <c r="A301" s="115">
        <v>44224</v>
      </c>
      <c r="B301" s="169">
        <v>1789</v>
      </c>
      <c r="C301" s="169">
        <f t="shared" si="0"/>
        <v>-89</v>
      </c>
      <c r="D301" s="81">
        <f t="shared" si="1"/>
        <v>1950.25</v>
      </c>
      <c r="E301" s="169">
        <v>412</v>
      </c>
      <c r="F301" s="169">
        <f t="shared" si="2"/>
        <v>7</v>
      </c>
      <c r="G301" s="169">
        <v>248</v>
      </c>
      <c r="H301" s="169">
        <f t="shared" si="3"/>
        <v>-7</v>
      </c>
      <c r="I301" s="204"/>
      <c r="J301" s="11">
        <v>204</v>
      </c>
    </row>
    <row r="302" spans="1:10" s="169" customFormat="1" x14ac:dyDescent="0.35">
      <c r="A302" s="115">
        <v>44225</v>
      </c>
      <c r="B302" s="169">
        <v>1739</v>
      </c>
      <c r="C302" s="169">
        <f t="shared" si="0"/>
        <v>-50</v>
      </c>
      <c r="D302" s="81">
        <f t="shared" si="1"/>
        <v>1905.375</v>
      </c>
      <c r="E302" s="169">
        <v>393</v>
      </c>
      <c r="F302" s="169">
        <f t="shared" si="2"/>
        <v>-19</v>
      </c>
      <c r="G302" s="169">
        <v>239</v>
      </c>
      <c r="H302" s="169">
        <f t="shared" si="3"/>
        <v>-9</v>
      </c>
      <c r="I302" s="204"/>
      <c r="J302" s="11">
        <v>197</v>
      </c>
    </row>
    <row r="303" spans="1:10" s="169" customFormat="1" x14ac:dyDescent="0.35">
      <c r="A303" s="115">
        <v>44226</v>
      </c>
      <c r="B303" s="169">
        <v>1676</v>
      </c>
      <c r="C303" s="169">
        <f t="shared" si="0"/>
        <v>-63</v>
      </c>
      <c r="D303" s="81">
        <f t="shared" si="1"/>
        <v>1858</v>
      </c>
      <c r="E303" s="6">
        <v>371</v>
      </c>
      <c r="F303" s="169">
        <f t="shared" si="2"/>
        <v>-22</v>
      </c>
      <c r="G303" s="169">
        <v>231</v>
      </c>
      <c r="H303" s="169">
        <f t="shared" si="3"/>
        <v>-8</v>
      </c>
      <c r="I303" s="204"/>
      <c r="J303" s="11">
        <v>183</v>
      </c>
    </row>
    <row r="304" spans="1:10" s="169" customFormat="1" x14ac:dyDescent="0.35">
      <c r="A304" s="115">
        <v>44227</v>
      </c>
      <c r="B304" s="169">
        <v>1676</v>
      </c>
      <c r="C304" s="169">
        <f t="shared" si="0"/>
        <v>0</v>
      </c>
      <c r="D304" s="81">
        <f t="shared" si="1"/>
        <v>1824.25</v>
      </c>
      <c r="E304" s="169">
        <v>373</v>
      </c>
      <c r="F304" s="169">
        <f t="shared" si="2"/>
        <v>2</v>
      </c>
      <c r="G304" s="169">
        <v>222</v>
      </c>
      <c r="H304" s="169">
        <f t="shared" si="3"/>
        <v>-9</v>
      </c>
      <c r="I304" s="204"/>
      <c r="J304" s="11">
        <v>142</v>
      </c>
    </row>
    <row r="305" spans="1:10" s="169" customFormat="1" x14ac:dyDescent="0.35">
      <c r="A305" s="115">
        <v>44228</v>
      </c>
      <c r="B305" s="169">
        <v>1640</v>
      </c>
      <c r="C305" s="169">
        <f t="shared" si="0"/>
        <v>-36</v>
      </c>
      <c r="D305" s="81">
        <f t="shared" si="1"/>
        <v>1784.875</v>
      </c>
      <c r="E305" s="169">
        <v>353</v>
      </c>
      <c r="F305" s="169">
        <f t="shared" si="2"/>
        <v>-20</v>
      </c>
      <c r="G305" s="169">
        <v>224</v>
      </c>
      <c r="H305" s="169">
        <f t="shared" si="3"/>
        <v>2</v>
      </c>
      <c r="I305" s="204"/>
      <c r="J305" s="11">
        <v>163</v>
      </c>
    </row>
    <row r="306" spans="1:10" s="169" customFormat="1" x14ac:dyDescent="0.35">
      <c r="A306" s="115">
        <v>44229</v>
      </c>
      <c r="B306" s="169">
        <v>1635</v>
      </c>
      <c r="C306" s="169">
        <f t="shared" si="0"/>
        <v>-5</v>
      </c>
      <c r="D306" s="81">
        <f t="shared" si="1"/>
        <v>1745.375</v>
      </c>
      <c r="E306" s="169">
        <v>335</v>
      </c>
      <c r="F306" s="169">
        <f t="shared" si="2"/>
        <v>-18</v>
      </c>
      <c r="G306" s="169">
        <v>203</v>
      </c>
      <c r="H306" s="169">
        <f t="shared" si="3"/>
        <v>-21</v>
      </c>
      <c r="I306" s="204"/>
      <c r="J306" s="11">
        <v>161</v>
      </c>
    </row>
    <row r="307" spans="1:10" s="169" customFormat="1" x14ac:dyDescent="0.35">
      <c r="A307" s="115">
        <v>44230</v>
      </c>
      <c r="B307" s="169">
        <v>1554</v>
      </c>
      <c r="C307" s="169">
        <f t="shared" si="0"/>
        <v>-81</v>
      </c>
      <c r="D307" s="81">
        <f t="shared" si="1"/>
        <v>1698.375</v>
      </c>
      <c r="E307" s="169">
        <v>335</v>
      </c>
      <c r="F307" s="169">
        <f t="shared" si="2"/>
        <v>0</v>
      </c>
      <c r="G307" s="169">
        <v>208</v>
      </c>
      <c r="H307" s="169">
        <f t="shared" si="3"/>
        <v>5</v>
      </c>
      <c r="I307" s="204"/>
      <c r="J307" s="11">
        <v>161</v>
      </c>
    </row>
    <row r="308" spans="1:10" s="169" customFormat="1" x14ac:dyDescent="0.35">
      <c r="A308" s="115">
        <v>44231</v>
      </c>
      <c r="B308" s="169">
        <v>1503</v>
      </c>
      <c r="C308" s="169">
        <f t="shared" si="0"/>
        <v>-51</v>
      </c>
      <c r="D308" s="81">
        <f t="shared" si="1"/>
        <v>1651.5</v>
      </c>
      <c r="E308" s="6">
        <v>322</v>
      </c>
      <c r="F308" s="169">
        <f t="shared" si="2"/>
        <v>-13</v>
      </c>
      <c r="G308" s="169">
        <v>196</v>
      </c>
      <c r="H308" s="169">
        <f t="shared" si="3"/>
        <v>-12</v>
      </c>
      <c r="I308" s="204"/>
      <c r="J308" s="11">
        <v>173</v>
      </c>
    </row>
    <row r="309" spans="1:10" s="169" customFormat="1" x14ac:dyDescent="0.35">
      <c r="A309" s="115">
        <v>44232</v>
      </c>
      <c r="B309" s="169">
        <v>1451</v>
      </c>
      <c r="C309" s="169">
        <f t="shared" si="0"/>
        <v>-52</v>
      </c>
      <c r="D309" s="81">
        <f t="shared" si="1"/>
        <v>1609.25</v>
      </c>
      <c r="E309" s="169">
        <v>310</v>
      </c>
      <c r="F309" s="169">
        <f t="shared" si="2"/>
        <v>-12</v>
      </c>
      <c r="G309" s="169">
        <v>189</v>
      </c>
      <c r="H309" s="169">
        <f t="shared" si="3"/>
        <v>-7</v>
      </c>
      <c r="I309" s="204"/>
      <c r="J309" s="11">
        <v>169</v>
      </c>
    </row>
    <row r="310" spans="1:10" s="169" customFormat="1" x14ac:dyDescent="0.35">
      <c r="A310" s="115">
        <v>44233</v>
      </c>
      <c r="B310" s="169">
        <v>1389</v>
      </c>
      <c r="C310" s="169">
        <f t="shared" si="0"/>
        <v>-62</v>
      </c>
      <c r="D310" s="81">
        <f t="shared" si="1"/>
        <v>1565.5</v>
      </c>
      <c r="E310" s="169">
        <v>318</v>
      </c>
      <c r="F310" s="169">
        <f t="shared" si="2"/>
        <v>8</v>
      </c>
      <c r="G310" s="169">
        <v>191</v>
      </c>
      <c r="H310" s="169">
        <f t="shared" si="3"/>
        <v>2</v>
      </c>
      <c r="I310" s="204"/>
      <c r="J310" s="11">
        <v>179</v>
      </c>
    </row>
    <row r="311" spans="1:10" s="169" customFormat="1" x14ac:dyDescent="0.35">
      <c r="A311" s="115">
        <v>44234</v>
      </c>
      <c r="B311" s="169">
        <v>1387</v>
      </c>
      <c r="C311" s="169">
        <f t="shared" si="0"/>
        <v>-2</v>
      </c>
      <c r="D311" s="81">
        <f t="shared" si="1"/>
        <v>1529.375</v>
      </c>
      <c r="E311" s="169">
        <v>329</v>
      </c>
      <c r="F311" s="169">
        <f t="shared" si="2"/>
        <v>11</v>
      </c>
      <c r="G311" s="169">
        <v>188</v>
      </c>
      <c r="H311" s="169">
        <f t="shared" si="3"/>
        <v>-3</v>
      </c>
      <c r="I311" s="204"/>
      <c r="J311" s="11">
        <v>138</v>
      </c>
    </row>
    <row r="312" spans="1:10" s="169" customFormat="1" x14ac:dyDescent="0.35">
      <c r="A312" s="115">
        <v>44235</v>
      </c>
      <c r="B312" s="169">
        <v>1401</v>
      </c>
      <c r="C312" s="169">
        <f t="shared" si="0"/>
        <v>14</v>
      </c>
      <c r="D312" s="81">
        <f t="shared" si="1"/>
        <v>1495</v>
      </c>
      <c r="E312" s="169">
        <v>324</v>
      </c>
      <c r="F312" s="169">
        <f t="shared" si="2"/>
        <v>-5</v>
      </c>
      <c r="G312" s="169">
        <v>191</v>
      </c>
      <c r="H312" s="169">
        <f t="shared" si="3"/>
        <v>3</v>
      </c>
      <c r="I312" s="204"/>
      <c r="J312" s="11">
        <v>123</v>
      </c>
    </row>
    <row r="313" spans="1:10" s="169" customFormat="1" x14ac:dyDescent="0.35">
      <c r="A313" s="115">
        <v>44236</v>
      </c>
      <c r="B313" s="169">
        <v>1358</v>
      </c>
      <c r="C313" s="169">
        <f t="shared" si="0"/>
        <v>-43</v>
      </c>
      <c r="D313" s="81">
        <f t="shared" si="1"/>
        <v>1459.75</v>
      </c>
      <c r="E313" s="169">
        <v>309</v>
      </c>
      <c r="F313" s="169">
        <f t="shared" si="2"/>
        <v>-15</v>
      </c>
      <c r="G313" s="169">
        <v>183</v>
      </c>
      <c r="H313" s="169">
        <f t="shared" si="3"/>
        <v>-8</v>
      </c>
      <c r="I313" s="204"/>
      <c r="J313" s="11">
        <v>144</v>
      </c>
    </row>
    <row r="314" spans="1:10" s="169" customFormat="1" x14ac:dyDescent="0.35">
      <c r="A314" s="115">
        <v>44237</v>
      </c>
      <c r="B314" s="169">
        <v>1313</v>
      </c>
      <c r="C314" s="169">
        <f t="shared" si="0"/>
        <v>-45</v>
      </c>
      <c r="D314" s="81">
        <f t="shared" si="1"/>
        <v>1419.5</v>
      </c>
      <c r="E314" s="169">
        <v>304</v>
      </c>
      <c r="F314" s="169">
        <f t="shared" si="2"/>
        <v>-5</v>
      </c>
      <c r="G314" s="169">
        <v>185</v>
      </c>
      <c r="H314" s="169">
        <f t="shared" si="3"/>
        <v>2</v>
      </c>
      <c r="I314" s="204"/>
      <c r="J314" s="11">
        <v>128</v>
      </c>
    </row>
    <row r="315" spans="1:10" s="169" customFormat="1" x14ac:dyDescent="0.35">
      <c r="A315" s="115">
        <v>44238</v>
      </c>
      <c r="B315" s="169">
        <v>1223</v>
      </c>
      <c r="C315" s="169">
        <f t="shared" si="0"/>
        <v>-90</v>
      </c>
      <c r="D315" s="81">
        <f t="shared" si="1"/>
        <v>1378.125</v>
      </c>
      <c r="E315" s="169">
        <v>300</v>
      </c>
      <c r="F315" s="169">
        <f t="shared" si="2"/>
        <v>-4</v>
      </c>
      <c r="G315" s="169">
        <v>180</v>
      </c>
      <c r="H315" s="169">
        <f t="shared" si="3"/>
        <v>-5</v>
      </c>
      <c r="I315" s="204"/>
      <c r="J315" s="11">
        <v>125</v>
      </c>
    </row>
    <row r="316" spans="1:10" s="169" customFormat="1" x14ac:dyDescent="0.35">
      <c r="A316" s="115">
        <v>44239</v>
      </c>
      <c r="B316" s="169">
        <v>1149</v>
      </c>
      <c r="C316" s="169">
        <f t="shared" si="0"/>
        <v>-74</v>
      </c>
      <c r="D316" s="81">
        <f t="shared" si="1"/>
        <v>1333.875</v>
      </c>
      <c r="E316" s="169">
        <v>291</v>
      </c>
      <c r="F316" s="169">
        <f t="shared" si="2"/>
        <v>-9</v>
      </c>
      <c r="G316" s="169">
        <v>196</v>
      </c>
      <c r="H316" s="169">
        <f t="shared" si="3"/>
        <v>16</v>
      </c>
      <c r="I316" s="204"/>
      <c r="J316" s="11">
        <v>119</v>
      </c>
    </row>
    <row r="317" spans="1:10" s="169" customFormat="1" x14ac:dyDescent="0.35">
      <c r="A317" s="115">
        <v>44240</v>
      </c>
      <c r="B317" s="169">
        <v>1125</v>
      </c>
      <c r="C317" s="169">
        <f t="shared" si="0"/>
        <v>-24</v>
      </c>
      <c r="D317" s="81">
        <f t="shared" si="1"/>
        <v>1293.125</v>
      </c>
      <c r="E317" s="169">
        <v>290</v>
      </c>
      <c r="F317" s="169">
        <f t="shared" si="2"/>
        <v>-1</v>
      </c>
      <c r="G317" s="169">
        <v>183</v>
      </c>
      <c r="H317" s="169">
        <f t="shared" si="3"/>
        <v>-13</v>
      </c>
      <c r="I317" s="204"/>
      <c r="J317" s="11">
        <v>122</v>
      </c>
    </row>
    <row r="318" spans="1:10" s="169" customFormat="1" x14ac:dyDescent="0.35">
      <c r="A318" s="115">
        <v>44241</v>
      </c>
      <c r="B318" s="169">
        <v>1107</v>
      </c>
      <c r="C318" s="169">
        <f t="shared" si="0"/>
        <v>-18</v>
      </c>
      <c r="D318" s="81">
        <f t="shared" si="1"/>
        <v>1257.875</v>
      </c>
      <c r="E318" s="169">
        <v>286</v>
      </c>
      <c r="F318" s="169">
        <f t="shared" si="2"/>
        <v>-4</v>
      </c>
      <c r="G318" s="169">
        <v>174</v>
      </c>
      <c r="H318" s="169">
        <f t="shared" si="3"/>
        <v>-9</v>
      </c>
      <c r="I318" s="204"/>
      <c r="J318" s="11">
        <v>106</v>
      </c>
    </row>
    <row r="319" spans="1:10" s="169" customFormat="1" x14ac:dyDescent="0.35">
      <c r="A319" s="115">
        <v>44242</v>
      </c>
      <c r="B319" s="169">
        <v>1096</v>
      </c>
      <c r="C319" s="169">
        <f t="shared" si="0"/>
        <v>-11</v>
      </c>
      <c r="D319" s="81">
        <f t="shared" si="1"/>
        <v>1221.5</v>
      </c>
      <c r="E319" s="169">
        <v>275</v>
      </c>
      <c r="F319" s="169">
        <f t="shared" si="2"/>
        <v>-11</v>
      </c>
      <c r="G319" s="169">
        <v>177</v>
      </c>
      <c r="H319" s="169">
        <f t="shared" si="3"/>
        <v>3</v>
      </c>
      <c r="I319" s="204"/>
      <c r="J319" s="11">
        <v>99</v>
      </c>
    </row>
    <row r="320" spans="1:10" s="169" customFormat="1" x14ac:dyDescent="0.35">
      <c r="A320" s="115">
        <v>44243</v>
      </c>
      <c r="B320" s="169">
        <v>1088</v>
      </c>
      <c r="C320" s="169">
        <f t="shared" si="0"/>
        <v>-8</v>
      </c>
      <c r="D320" s="81">
        <f t="shared" si="1"/>
        <v>1182.375</v>
      </c>
      <c r="E320" s="169">
        <v>273</v>
      </c>
      <c r="F320" s="169">
        <f t="shared" si="2"/>
        <v>-2</v>
      </c>
      <c r="G320" s="169">
        <v>179</v>
      </c>
      <c r="H320" s="169">
        <f t="shared" si="3"/>
        <v>2</v>
      </c>
      <c r="I320" s="204"/>
      <c r="J320" s="11">
        <v>97</v>
      </c>
    </row>
    <row r="321" spans="1:10" s="169" customFormat="1" x14ac:dyDescent="0.35">
      <c r="A321" s="115">
        <v>44244</v>
      </c>
      <c r="B321" s="169">
        <v>1029</v>
      </c>
      <c r="C321" s="169">
        <f t="shared" si="0"/>
        <v>-59</v>
      </c>
      <c r="D321" s="81">
        <f t="shared" si="1"/>
        <v>1141.25</v>
      </c>
      <c r="E321" s="169">
        <v>271</v>
      </c>
      <c r="F321" s="169">
        <f t="shared" si="2"/>
        <v>-2</v>
      </c>
      <c r="G321" s="169">
        <v>173</v>
      </c>
      <c r="H321" s="169">
        <f t="shared" si="3"/>
        <v>-6</v>
      </c>
      <c r="I321" s="204"/>
      <c r="J321" s="11">
        <v>97</v>
      </c>
    </row>
    <row r="322" spans="1:10" s="169" customFormat="1" x14ac:dyDescent="0.35">
      <c r="A322" s="115">
        <v>44245</v>
      </c>
      <c r="B322" s="169">
        <v>990</v>
      </c>
      <c r="C322" s="169">
        <f t="shared" si="0"/>
        <v>-39</v>
      </c>
      <c r="D322" s="81">
        <f t="shared" si="1"/>
        <v>1100.875</v>
      </c>
      <c r="E322" s="169">
        <v>258</v>
      </c>
      <c r="F322" s="169">
        <f t="shared" si="2"/>
        <v>-13</v>
      </c>
      <c r="G322" s="169">
        <v>163</v>
      </c>
      <c r="H322" s="169">
        <f t="shared" si="3"/>
        <v>-10</v>
      </c>
      <c r="I322" s="204"/>
      <c r="J322" s="11">
        <v>104</v>
      </c>
    </row>
    <row r="323" spans="1:10" s="169" customFormat="1" x14ac:dyDescent="0.35">
      <c r="A323" s="115">
        <v>44246</v>
      </c>
      <c r="B323" s="169">
        <v>970</v>
      </c>
      <c r="C323" s="169">
        <f t="shared" si="0"/>
        <v>-20</v>
      </c>
      <c r="D323" s="81">
        <f t="shared" si="1"/>
        <v>1069.25</v>
      </c>
      <c r="E323" s="169">
        <v>246</v>
      </c>
      <c r="F323" s="169">
        <f t="shared" si="2"/>
        <v>-12</v>
      </c>
      <c r="G323" s="169">
        <v>152</v>
      </c>
      <c r="H323" s="169">
        <f t="shared" si="3"/>
        <v>-11</v>
      </c>
      <c r="I323" s="204"/>
      <c r="J323" s="11">
        <v>92</v>
      </c>
    </row>
    <row r="324" spans="1:10" s="169" customFormat="1" x14ac:dyDescent="0.35">
      <c r="A324" s="115">
        <v>44247</v>
      </c>
      <c r="B324" s="169">
        <v>927</v>
      </c>
      <c r="C324" s="169">
        <f t="shared" si="0"/>
        <v>-43</v>
      </c>
      <c r="D324" s="81">
        <f t="shared" si="1"/>
        <v>1041.5</v>
      </c>
      <c r="E324" s="169">
        <v>234</v>
      </c>
      <c r="F324" s="169">
        <f t="shared" si="2"/>
        <v>-12</v>
      </c>
      <c r="G324" s="169">
        <v>153</v>
      </c>
      <c r="H324" s="169">
        <f t="shared" si="3"/>
        <v>1</v>
      </c>
      <c r="I324" s="204"/>
      <c r="J324" s="11">
        <v>86</v>
      </c>
    </row>
    <row r="325" spans="1:10" s="169" customFormat="1" x14ac:dyDescent="0.35">
      <c r="A325" s="115">
        <v>44248</v>
      </c>
      <c r="B325" s="169">
        <v>888</v>
      </c>
      <c r="C325" s="169">
        <f t="shared" si="0"/>
        <v>-39</v>
      </c>
      <c r="D325" s="81">
        <f t="shared" si="1"/>
        <v>1011.875</v>
      </c>
      <c r="E325" s="169">
        <v>229</v>
      </c>
      <c r="F325" s="169">
        <f t="shared" si="2"/>
        <v>-5</v>
      </c>
      <c r="G325" s="169">
        <v>140</v>
      </c>
      <c r="H325" s="169">
        <f t="shared" si="3"/>
        <v>-13</v>
      </c>
      <c r="I325" s="204"/>
      <c r="J325" s="11">
        <v>91</v>
      </c>
    </row>
    <row r="326" spans="1:10" s="169" customFormat="1" x14ac:dyDescent="0.35">
      <c r="A326" s="115">
        <v>44249</v>
      </c>
      <c r="B326" s="169">
        <v>879</v>
      </c>
      <c r="C326" s="169">
        <f t="shared" si="0"/>
        <v>-9</v>
      </c>
      <c r="D326" s="81">
        <f t="shared" si="1"/>
        <v>983.375</v>
      </c>
      <c r="E326" s="169">
        <v>225</v>
      </c>
      <c r="F326" s="169">
        <f t="shared" si="2"/>
        <v>-4</v>
      </c>
      <c r="G326" s="169">
        <v>147</v>
      </c>
      <c r="H326" s="169">
        <f t="shared" si="3"/>
        <v>7</v>
      </c>
      <c r="I326" s="204"/>
      <c r="J326" s="11">
        <v>88</v>
      </c>
    </row>
    <row r="327" spans="1:10" s="169" customFormat="1" x14ac:dyDescent="0.35">
      <c r="A327" s="115">
        <v>44250</v>
      </c>
      <c r="B327" s="169">
        <v>875</v>
      </c>
      <c r="C327" s="169">
        <f t="shared" si="0"/>
        <v>-4</v>
      </c>
      <c r="D327" s="81">
        <f t="shared" si="1"/>
        <v>955.75</v>
      </c>
      <c r="E327" s="169">
        <v>219</v>
      </c>
      <c r="F327" s="169">
        <f t="shared" si="2"/>
        <v>-6</v>
      </c>
      <c r="G327" s="169">
        <v>151</v>
      </c>
      <c r="H327" s="169">
        <f t="shared" si="3"/>
        <v>4</v>
      </c>
      <c r="I327" s="204"/>
      <c r="J327" s="11">
        <v>104</v>
      </c>
    </row>
    <row r="328" spans="1:10" s="169" customFormat="1" x14ac:dyDescent="0.35">
      <c r="A328" s="115">
        <v>44251</v>
      </c>
      <c r="B328" s="169">
        <v>853</v>
      </c>
      <c r="C328" s="169">
        <f t="shared" si="0"/>
        <v>-22</v>
      </c>
      <c r="D328" s="81">
        <f t="shared" si="1"/>
        <v>926.375</v>
      </c>
      <c r="E328" s="169">
        <v>221</v>
      </c>
      <c r="F328" s="169">
        <f t="shared" si="2"/>
        <v>2</v>
      </c>
      <c r="G328" s="169">
        <v>142</v>
      </c>
      <c r="H328" s="169">
        <f t="shared" si="3"/>
        <v>-9</v>
      </c>
      <c r="I328" s="204"/>
      <c r="J328" s="11">
        <v>114</v>
      </c>
    </row>
    <row r="329" spans="1:10" s="169" customFormat="1" x14ac:dyDescent="0.35">
      <c r="A329" s="115">
        <v>44252</v>
      </c>
      <c r="B329" s="169">
        <v>807</v>
      </c>
      <c r="C329" s="169">
        <f t="shared" si="0"/>
        <v>-46</v>
      </c>
      <c r="D329" s="81">
        <f t="shared" si="1"/>
        <v>898.625</v>
      </c>
      <c r="E329" s="169">
        <v>211</v>
      </c>
      <c r="F329" s="169">
        <f t="shared" si="2"/>
        <v>-10</v>
      </c>
      <c r="G329" s="169">
        <v>137</v>
      </c>
      <c r="H329" s="169">
        <f t="shared" si="3"/>
        <v>-5</v>
      </c>
      <c r="I329" s="204"/>
      <c r="J329" s="11">
        <v>88</v>
      </c>
    </row>
    <row r="330" spans="1:10" s="169" customFormat="1" x14ac:dyDescent="0.35">
      <c r="A330" s="115">
        <v>44253</v>
      </c>
      <c r="B330" s="169">
        <v>785</v>
      </c>
      <c r="C330" s="169">
        <f t="shared" si="0"/>
        <v>-22</v>
      </c>
      <c r="D330" s="81">
        <f t="shared" si="1"/>
        <v>873</v>
      </c>
      <c r="E330" s="169">
        <v>204</v>
      </c>
      <c r="F330" s="169">
        <f t="shared" si="2"/>
        <v>-7</v>
      </c>
      <c r="G330" s="169">
        <v>139</v>
      </c>
      <c r="H330" s="169">
        <f t="shared" si="3"/>
        <v>2</v>
      </c>
      <c r="I330" s="204"/>
      <c r="J330" s="11">
        <v>97</v>
      </c>
    </row>
    <row r="331" spans="1:10" s="169" customFormat="1" x14ac:dyDescent="0.35">
      <c r="A331" s="115">
        <v>44254</v>
      </c>
      <c r="B331" s="169">
        <v>760</v>
      </c>
      <c r="C331" s="169">
        <f t="shared" si="0"/>
        <v>-25</v>
      </c>
      <c r="D331" s="81">
        <f t="shared" si="1"/>
        <v>846.75</v>
      </c>
      <c r="E331" s="169">
        <v>183</v>
      </c>
      <c r="F331" s="169">
        <f t="shared" si="2"/>
        <v>-21</v>
      </c>
      <c r="G331" s="169">
        <v>124</v>
      </c>
      <c r="H331" s="169">
        <f t="shared" si="3"/>
        <v>-15</v>
      </c>
      <c r="I331" s="204"/>
      <c r="J331" s="11">
        <v>92</v>
      </c>
    </row>
    <row r="332" spans="1:10" s="169" customFormat="1" x14ac:dyDescent="0.35">
      <c r="A332" s="115">
        <v>44255</v>
      </c>
      <c r="B332" s="169">
        <v>788</v>
      </c>
      <c r="C332" s="169">
        <f t="shared" si="0"/>
        <v>28</v>
      </c>
      <c r="D332" s="81">
        <f t="shared" si="1"/>
        <v>829.375</v>
      </c>
      <c r="E332" s="169">
        <v>184</v>
      </c>
      <c r="F332" s="169">
        <f t="shared" si="2"/>
        <v>1</v>
      </c>
      <c r="G332" s="169">
        <v>119</v>
      </c>
      <c r="H332" s="169">
        <f t="shared" si="3"/>
        <v>-5</v>
      </c>
      <c r="I332" s="204"/>
      <c r="J332" s="11">
        <v>89</v>
      </c>
    </row>
    <row r="333" spans="1:10" s="169" customFormat="1" x14ac:dyDescent="0.35">
      <c r="A333" s="115">
        <v>44256</v>
      </c>
      <c r="B333" s="169">
        <v>775</v>
      </c>
      <c r="C333" s="169">
        <f t="shared" si="0"/>
        <v>-13</v>
      </c>
      <c r="D333" s="81">
        <f t="shared" si="1"/>
        <v>815.25</v>
      </c>
      <c r="E333" s="169">
        <v>187</v>
      </c>
      <c r="F333" s="169">
        <f t="shared" si="2"/>
        <v>3</v>
      </c>
      <c r="G333" s="169">
        <v>116</v>
      </c>
      <c r="H333" s="169">
        <f t="shared" si="3"/>
        <v>-3</v>
      </c>
      <c r="I333" s="204"/>
      <c r="J333" s="11">
        <v>65</v>
      </c>
    </row>
    <row r="334" spans="1:10" s="169" customFormat="1" x14ac:dyDescent="0.35">
      <c r="A334" s="115">
        <v>44257</v>
      </c>
      <c r="B334" s="169">
        <v>755</v>
      </c>
      <c r="C334" s="169">
        <f t="shared" si="0"/>
        <v>-20</v>
      </c>
      <c r="D334" s="81">
        <f t="shared" si="1"/>
        <v>799.75</v>
      </c>
      <c r="E334" s="169">
        <v>173</v>
      </c>
      <c r="F334" s="169">
        <f t="shared" si="2"/>
        <v>-14</v>
      </c>
      <c r="G334" s="169">
        <v>109</v>
      </c>
      <c r="H334" s="169">
        <f t="shared" si="3"/>
        <v>-7</v>
      </c>
      <c r="I334" s="204"/>
      <c r="J334" s="11">
        <v>95</v>
      </c>
    </row>
    <row r="335" spans="1:10" s="169" customFormat="1" x14ac:dyDescent="0.35">
      <c r="A335" s="115">
        <v>44258</v>
      </c>
      <c r="B335" s="169">
        <v>741</v>
      </c>
      <c r="C335" s="169">
        <f t="shared" si="0"/>
        <v>-14</v>
      </c>
      <c r="D335" s="81">
        <f t="shared" si="1"/>
        <v>783</v>
      </c>
      <c r="E335" s="169">
        <v>168</v>
      </c>
      <c r="F335" s="169">
        <f t="shared" si="2"/>
        <v>-5</v>
      </c>
      <c r="G335" s="169">
        <v>100</v>
      </c>
      <c r="H335" s="169">
        <f t="shared" si="3"/>
        <v>-9</v>
      </c>
      <c r="I335" s="204"/>
      <c r="J335" s="11">
        <v>89</v>
      </c>
    </row>
    <row r="336" spans="1:10" s="169" customFormat="1" x14ac:dyDescent="0.35">
      <c r="A336" s="115">
        <v>44259</v>
      </c>
      <c r="B336" s="169">
        <v>716</v>
      </c>
      <c r="C336" s="169">
        <f t="shared" si="0"/>
        <v>-25</v>
      </c>
      <c r="D336" s="81">
        <f t="shared" si="1"/>
        <v>765.875</v>
      </c>
      <c r="E336" s="169">
        <v>180</v>
      </c>
      <c r="F336" s="169">
        <f t="shared" si="2"/>
        <v>12</v>
      </c>
      <c r="G336" s="169">
        <v>109</v>
      </c>
      <c r="H336" s="169">
        <f t="shared" si="3"/>
        <v>9</v>
      </c>
      <c r="I336" s="204"/>
      <c r="J336" s="11">
        <v>100</v>
      </c>
    </row>
    <row r="337" spans="1:10" s="169" customFormat="1" x14ac:dyDescent="0.35">
      <c r="A337" s="115">
        <v>44260</v>
      </c>
      <c r="B337" s="169">
        <v>687</v>
      </c>
      <c r="C337" s="169">
        <f t="shared" si="0"/>
        <v>-29</v>
      </c>
      <c r="D337" s="81">
        <f t="shared" si="1"/>
        <v>750.875</v>
      </c>
      <c r="E337" s="169">
        <v>176</v>
      </c>
      <c r="F337" s="169">
        <f t="shared" si="2"/>
        <v>-4</v>
      </c>
      <c r="G337" s="169">
        <v>114</v>
      </c>
      <c r="H337" s="169">
        <f t="shared" si="3"/>
        <v>5</v>
      </c>
      <c r="I337" s="204"/>
      <c r="J337" s="11">
        <v>99</v>
      </c>
    </row>
    <row r="338" spans="1:10" s="169" customFormat="1" x14ac:dyDescent="0.35">
      <c r="A338" s="115">
        <v>44261</v>
      </c>
      <c r="B338" s="169">
        <v>665</v>
      </c>
      <c r="C338" s="169">
        <f t="shared" ref="C338:C401" si="4">B338-B337</f>
        <v>-22</v>
      </c>
      <c r="D338" s="81">
        <f t="shared" si="1"/>
        <v>735.875</v>
      </c>
      <c r="E338" s="169">
        <v>174</v>
      </c>
      <c r="F338" s="169">
        <f t="shared" si="2"/>
        <v>-2</v>
      </c>
      <c r="G338" s="169">
        <v>116</v>
      </c>
      <c r="H338" s="169">
        <f t="shared" si="3"/>
        <v>2</v>
      </c>
      <c r="I338" s="204"/>
      <c r="J338" s="11">
        <v>88</v>
      </c>
    </row>
    <row r="339" spans="1:10" s="169" customFormat="1" x14ac:dyDescent="0.35">
      <c r="A339" s="115">
        <v>44262</v>
      </c>
      <c r="B339" s="169">
        <v>672</v>
      </c>
      <c r="C339" s="169">
        <f t="shared" si="4"/>
        <v>7</v>
      </c>
      <c r="D339" s="81">
        <f t="shared" si="1"/>
        <v>724.875</v>
      </c>
      <c r="E339" s="169">
        <v>180</v>
      </c>
      <c r="F339" s="169">
        <f t="shared" si="2"/>
        <v>6</v>
      </c>
      <c r="G339" s="169">
        <v>123</v>
      </c>
      <c r="H339" s="169">
        <f t="shared" si="3"/>
        <v>7</v>
      </c>
      <c r="I339" s="204"/>
      <c r="J339" s="11">
        <v>79</v>
      </c>
    </row>
    <row r="340" spans="1:10" s="169" customFormat="1" x14ac:dyDescent="0.35">
      <c r="A340" s="115">
        <v>44263</v>
      </c>
      <c r="B340" s="169">
        <v>704</v>
      </c>
      <c r="C340" s="169">
        <f t="shared" si="4"/>
        <v>32</v>
      </c>
      <c r="D340" s="81">
        <f t="shared" si="1"/>
        <v>714.375</v>
      </c>
      <c r="E340" s="169">
        <v>185</v>
      </c>
      <c r="F340" s="169">
        <f t="shared" si="2"/>
        <v>5</v>
      </c>
      <c r="G340" s="169">
        <v>117</v>
      </c>
      <c r="H340" s="169">
        <f t="shared" si="3"/>
        <v>-6</v>
      </c>
      <c r="I340" s="204"/>
      <c r="J340" s="11">
        <v>80</v>
      </c>
    </row>
    <row r="341" spans="1:10" s="169" customFormat="1" x14ac:dyDescent="0.35">
      <c r="A341" s="115">
        <v>44264</v>
      </c>
      <c r="B341" s="169">
        <v>689</v>
      </c>
      <c r="C341" s="169">
        <f t="shared" si="4"/>
        <v>-15</v>
      </c>
      <c r="D341" s="81">
        <f t="shared" si="1"/>
        <v>703.625</v>
      </c>
      <c r="E341" s="169">
        <v>183</v>
      </c>
      <c r="F341" s="169">
        <f t="shared" si="2"/>
        <v>-2</v>
      </c>
      <c r="G341" s="169">
        <v>121</v>
      </c>
      <c r="H341" s="169">
        <f t="shared" si="3"/>
        <v>4</v>
      </c>
      <c r="I341" s="204"/>
      <c r="J341" s="11">
        <v>94</v>
      </c>
    </row>
    <row r="342" spans="1:10" s="169" customFormat="1" x14ac:dyDescent="0.35">
      <c r="A342" s="115">
        <v>44265</v>
      </c>
      <c r="B342" s="169">
        <v>680</v>
      </c>
      <c r="C342" s="169">
        <f t="shared" si="4"/>
        <v>-9</v>
      </c>
      <c r="D342" s="81">
        <f t="shared" si="1"/>
        <v>694.25</v>
      </c>
      <c r="E342" s="169">
        <v>176</v>
      </c>
      <c r="F342" s="169">
        <f t="shared" si="2"/>
        <v>-7</v>
      </c>
      <c r="G342" s="169">
        <v>122</v>
      </c>
      <c r="H342" s="169">
        <f t="shared" si="3"/>
        <v>1</v>
      </c>
      <c r="I342" s="204"/>
      <c r="J342" s="11">
        <v>93</v>
      </c>
    </row>
    <row r="343" spans="1:10" s="169" customFormat="1" x14ac:dyDescent="0.35">
      <c r="A343" s="115">
        <v>44266</v>
      </c>
      <c r="B343" s="169">
        <v>641</v>
      </c>
      <c r="C343" s="169">
        <f t="shared" si="4"/>
        <v>-39</v>
      </c>
      <c r="D343" s="81">
        <f t="shared" si="1"/>
        <v>681.75</v>
      </c>
      <c r="E343" s="169">
        <v>170</v>
      </c>
      <c r="F343" s="169">
        <f t="shared" si="2"/>
        <v>-6</v>
      </c>
      <c r="G343" s="169">
        <v>116</v>
      </c>
      <c r="H343" s="169">
        <f t="shared" si="3"/>
        <v>-6</v>
      </c>
      <c r="I343" s="204"/>
      <c r="J343" s="11">
        <v>68</v>
      </c>
    </row>
    <row r="344" spans="1:10" s="169" customFormat="1" x14ac:dyDescent="0.35">
      <c r="A344" s="115">
        <v>44267</v>
      </c>
      <c r="B344" s="169">
        <v>643</v>
      </c>
      <c r="C344" s="169">
        <f t="shared" si="4"/>
        <v>2</v>
      </c>
      <c r="D344" s="81">
        <f t="shared" si="1"/>
        <v>672.625</v>
      </c>
      <c r="E344" s="169">
        <v>176</v>
      </c>
      <c r="F344" s="169">
        <f t="shared" si="2"/>
        <v>6</v>
      </c>
      <c r="G344" s="169">
        <v>109</v>
      </c>
      <c r="H344" s="169">
        <f t="shared" si="3"/>
        <v>-7</v>
      </c>
      <c r="I344" s="204"/>
      <c r="J344" s="11">
        <v>86</v>
      </c>
    </row>
    <row r="345" spans="1:10" s="169" customFormat="1" x14ac:dyDescent="0.35">
      <c r="A345" s="115">
        <v>44268</v>
      </c>
      <c r="B345" s="169">
        <v>636</v>
      </c>
      <c r="C345" s="169">
        <f t="shared" si="4"/>
        <v>-7</v>
      </c>
      <c r="D345" s="81">
        <f t="shared" si="1"/>
        <v>666.25</v>
      </c>
      <c r="E345" s="169">
        <v>169</v>
      </c>
      <c r="F345" s="169">
        <f t="shared" si="2"/>
        <v>-7</v>
      </c>
      <c r="G345" s="169">
        <v>95</v>
      </c>
      <c r="H345" s="169">
        <f t="shared" si="3"/>
        <v>-14</v>
      </c>
      <c r="I345" s="204"/>
      <c r="J345" s="11">
        <v>74</v>
      </c>
    </row>
    <row r="346" spans="1:10" s="169" customFormat="1" x14ac:dyDescent="0.35">
      <c r="A346" s="115">
        <v>44269</v>
      </c>
      <c r="B346" s="169">
        <v>624</v>
      </c>
      <c r="C346" s="169">
        <f t="shared" si="4"/>
        <v>-12</v>
      </c>
      <c r="D346" s="81">
        <f t="shared" si="1"/>
        <v>661.125</v>
      </c>
      <c r="E346" s="169">
        <v>169</v>
      </c>
      <c r="F346" s="169">
        <f t="shared" si="2"/>
        <v>0</v>
      </c>
      <c r="G346" s="169">
        <v>94</v>
      </c>
      <c r="H346" s="169">
        <f t="shared" si="3"/>
        <v>-1</v>
      </c>
      <c r="I346" s="204"/>
      <c r="J346" s="11">
        <v>74</v>
      </c>
    </row>
    <row r="347" spans="1:10" s="169" customFormat="1" x14ac:dyDescent="0.35">
      <c r="A347" s="115">
        <v>44270</v>
      </c>
      <c r="B347" s="169">
        <v>619</v>
      </c>
      <c r="C347" s="169">
        <f t="shared" si="4"/>
        <v>-5</v>
      </c>
      <c r="D347" s="81">
        <f t="shared" si="1"/>
        <v>654.5</v>
      </c>
      <c r="E347" s="169">
        <v>164</v>
      </c>
      <c r="F347" s="169">
        <f t="shared" si="2"/>
        <v>-5</v>
      </c>
      <c r="G347" s="169">
        <v>99</v>
      </c>
      <c r="H347" s="169">
        <f t="shared" si="3"/>
        <v>5</v>
      </c>
      <c r="I347" s="204"/>
      <c r="J347" s="11">
        <v>64</v>
      </c>
    </row>
    <row r="348" spans="1:10" s="169" customFormat="1" x14ac:dyDescent="0.35">
      <c r="A348" s="115">
        <v>44271</v>
      </c>
      <c r="B348" s="169">
        <v>620</v>
      </c>
      <c r="C348" s="169">
        <f t="shared" si="4"/>
        <v>1</v>
      </c>
      <c r="D348" s="81">
        <f t="shared" si="1"/>
        <v>644</v>
      </c>
      <c r="E348" s="169">
        <v>158</v>
      </c>
      <c r="F348" s="169">
        <f t="shared" si="2"/>
        <v>-6</v>
      </c>
      <c r="G348" s="169">
        <v>102</v>
      </c>
      <c r="H348" s="169">
        <f t="shared" si="3"/>
        <v>3</v>
      </c>
      <c r="I348" s="204"/>
      <c r="J348" s="11">
        <v>80</v>
      </c>
    </row>
    <row r="349" spans="1:10" s="169" customFormat="1" x14ac:dyDescent="0.35">
      <c r="A349" s="115">
        <v>44272</v>
      </c>
      <c r="B349" s="169">
        <v>591</v>
      </c>
      <c r="C349" s="169">
        <f t="shared" si="4"/>
        <v>-29</v>
      </c>
      <c r="D349" s="81">
        <f t="shared" si="1"/>
        <v>631.75</v>
      </c>
      <c r="E349" s="169">
        <v>163</v>
      </c>
      <c r="F349" s="169">
        <f t="shared" si="2"/>
        <v>5</v>
      </c>
      <c r="G349" s="169">
        <v>98</v>
      </c>
      <c r="H349" s="169">
        <f t="shared" si="3"/>
        <v>-4</v>
      </c>
      <c r="I349" s="204"/>
      <c r="J349" s="11">
        <v>75</v>
      </c>
    </row>
    <row r="350" spans="1:10" s="169" customFormat="1" x14ac:dyDescent="0.35">
      <c r="A350" s="115">
        <v>44273</v>
      </c>
      <c r="B350" s="169">
        <v>586</v>
      </c>
      <c r="C350" s="169">
        <f t="shared" si="4"/>
        <v>-5</v>
      </c>
      <c r="D350" s="81">
        <f t="shared" si="1"/>
        <v>620</v>
      </c>
      <c r="E350" s="169">
        <v>157</v>
      </c>
      <c r="F350" s="169">
        <f t="shared" si="2"/>
        <v>-6</v>
      </c>
      <c r="G350" s="169">
        <v>92</v>
      </c>
      <c r="H350" s="169">
        <f t="shared" si="3"/>
        <v>-6</v>
      </c>
      <c r="I350" s="204"/>
      <c r="J350" s="11">
        <v>84</v>
      </c>
    </row>
    <row r="351" spans="1:10" s="169" customFormat="1" x14ac:dyDescent="0.35">
      <c r="A351" s="115">
        <v>44274</v>
      </c>
      <c r="B351" s="169">
        <v>588</v>
      </c>
      <c r="C351" s="169">
        <f t="shared" si="4"/>
        <v>2</v>
      </c>
      <c r="D351" s="81">
        <f t="shared" si="1"/>
        <v>613.375</v>
      </c>
      <c r="E351" s="169">
        <v>152</v>
      </c>
      <c r="F351" s="169">
        <f t="shared" si="2"/>
        <v>-5</v>
      </c>
      <c r="G351" s="169">
        <v>92</v>
      </c>
      <c r="H351" s="169">
        <f t="shared" si="3"/>
        <v>0</v>
      </c>
      <c r="I351" s="204"/>
      <c r="J351" s="11">
        <v>75</v>
      </c>
    </row>
    <row r="352" spans="1:10" s="169" customFormat="1" x14ac:dyDescent="0.35">
      <c r="A352" s="115">
        <v>44275</v>
      </c>
      <c r="B352" s="169">
        <v>580</v>
      </c>
      <c r="C352" s="169">
        <f t="shared" si="4"/>
        <v>-8</v>
      </c>
      <c r="D352" s="81">
        <f t="shared" si="1"/>
        <v>605.5</v>
      </c>
      <c r="E352" s="169">
        <v>144</v>
      </c>
      <c r="F352" s="169">
        <f t="shared" si="2"/>
        <v>-8</v>
      </c>
      <c r="G352" s="169">
        <v>88</v>
      </c>
      <c r="H352" s="169">
        <f t="shared" si="3"/>
        <v>-4</v>
      </c>
      <c r="I352" s="204"/>
      <c r="J352" s="11">
        <v>98</v>
      </c>
    </row>
    <row r="353" spans="1:10" s="169" customFormat="1" x14ac:dyDescent="0.35">
      <c r="A353" s="115">
        <v>44276</v>
      </c>
      <c r="B353" s="169">
        <v>603</v>
      </c>
      <c r="C353" s="169">
        <f t="shared" si="4"/>
        <v>23</v>
      </c>
      <c r="D353" s="81">
        <f t="shared" si="1"/>
        <v>601.375</v>
      </c>
      <c r="E353" s="169">
        <v>145</v>
      </c>
      <c r="F353" s="169">
        <f t="shared" si="2"/>
        <v>1</v>
      </c>
      <c r="G353" s="169">
        <v>88</v>
      </c>
      <c r="H353" s="169">
        <f t="shared" si="3"/>
        <v>0</v>
      </c>
      <c r="I353" s="204"/>
      <c r="J353" s="11">
        <v>80</v>
      </c>
    </row>
    <row r="354" spans="1:10" s="169" customFormat="1" x14ac:dyDescent="0.35">
      <c r="A354" s="115">
        <v>44277</v>
      </c>
      <c r="B354" s="169">
        <v>608</v>
      </c>
      <c r="C354" s="169">
        <f t="shared" si="4"/>
        <v>5</v>
      </c>
      <c r="D354" s="81">
        <f t="shared" si="1"/>
        <v>599.375</v>
      </c>
      <c r="E354" s="169">
        <v>148</v>
      </c>
      <c r="F354" s="169">
        <f t="shared" si="2"/>
        <v>3</v>
      </c>
      <c r="G354" s="169">
        <v>86</v>
      </c>
      <c r="H354" s="169">
        <f t="shared" si="3"/>
        <v>-2</v>
      </c>
      <c r="I354" s="204"/>
      <c r="J354" s="11">
        <v>78</v>
      </c>
    </row>
    <row r="355" spans="1:10" s="169" customFormat="1" x14ac:dyDescent="0.35">
      <c r="A355" s="115">
        <v>44278</v>
      </c>
      <c r="B355" s="169">
        <v>628</v>
      </c>
      <c r="C355" s="169">
        <f t="shared" si="4"/>
        <v>20</v>
      </c>
      <c r="D355" s="81">
        <f t="shared" si="1"/>
        <v>600.5</v>
      </c>
      <c r="E355" s="169">
        <v>147</v>
      </c>
      <c r="F355" s="169">
        <f t="shared" si="2"/>
        <v>-1</v>
      </c>
      <c r="G355" s="169">
        <v>86</v>
      </c>
      <c r="H355" s="169">
        <f t="shared" si="3"/>
        <v>0</v>
      </c>
      <c r="I355" s="204"/>
      <c r="J355" s="11">
        <v>87</v>
      </c>
    </row>
    <row r="356" spans="1:10" s="169" customFormat="1" x14ac:dyDescent="0.35">
      <c r="A356" s="115">
        <v>44279</v>
      </c>
      <c r="B356" s="169">
        <v>631</v>
      </c>
      <c r="C356" s="169">
        <f t="shared" si="4"/>
        <v>3</v>
      </c>
      <c r="D356" s="81">
        <f t="shared" si="1"/>
        <v>601.875</v>
      </c>
      <c r="E356" s="169">
        <v>137</v>
      </c>
      <c r="F356" s="169">
        <f t="shared" si="2"/>
        <v>-10</v>
      </c>
      <c r="G356" s="169">
        <v>87</v>
      </c>
      <c r="H356" s="169">
        <f t="shared" si="3"/>
        <v>1</v>
      </c>
      <c r="I356" s="204"/>
      <c r="J356" s="11">
        <v>91</v>
      </c>
    </row>
    <row r="357" spans="1:10" s="169" customFormat="1" x14ac:dyDescent="0.35">
      <c r="A357" s="115">
        <v>44280</v>
      </c>
      <c r="B357" s="169">
        <v>622</v>
      </c>
      <c r="C357" s="169">
        <f t="shared" si="4"/>
        <v>-9</v>
      </c>
      <c r="D357" s="81">
        <f t="shared" si="1"/>
        <v>605.75</v>
      </c>
      <c r="E357" s="169">
        <v>139</v>
      </c>
      <c r="F357" s="169">
        <f t="shared" si="2"/>
        <v>2</v>
      </c>
      <c r="G357" s="169">
        <v>84</v>
      </c>
      <c r="H357" s="169">
        <f t="shared" si="3"/>
        <v>-3</v>
      </c>
      <c r="I357" s="204"/>
      <c r="J357" s="11">
        <v>73</v>
      </c>
    </row>
    <row r="358" spans="1:10" s="169" customFormat="1" x14ac:dyDescent="0.35">
      <c r="A358" s="115">
        <v>44281</v>
      </c>
      <c r="B358" s="169">
        <v>654</v>
      </c>
      <c r="C358" s="169">
        <f t="shared" si="4"/>
        <v>32</v>
      </c>
      <c r="D358" s="81">
        <f t="shared" si="1"/>
        <v>614.25</v>
      </c>
      <c r="E358" s="169">
        <v>143</v>
      </c>
      <c r="F358" s="169">
        <f t="shared" si="2"/>
        <v>4</v>
      </c>
      <c r="G358" s="169">
        <v>86</v>
      </c>
      <c r="H358" s="169">
        <f t="shared" si="3"/>
        <v>2</v>
      </c>
      <c r="I358" s="204"/>
      <c r="J358" s="11">
        <v>102</v>
      </c>
    </row>
    <row r="359" spans="1:10" s="169" customFormat="1" x14ac:dyDescent="0.35">
      <c r="A359" s="115">
        <v>44282</v>
      </c>
      <c r="B359" s="169">
        <v>657</v>
      </c>
      <c r="C359" s="169">
        <f t="shared" si="4"/>
        <v>3</v>
      </c>
      <c r="D359" s="81">
        <f t="shared" si="1"/>
        <v>622.875</v>
      </c>
      <c r="E359" s="169">
        <v>141</v>
      </c>
      <c r="F359" s="169">
        <f t="shared" si="2"/>
        <v>-2</v>
      </c>
      <c r="G359" s="169">
        <v>92</v>
      </c>
      <c r="H359" s="169">
        <f t="shared" si="3"/>
        <v>6</v>
      </c>
      <c r="I359" s="204"/>
      <c r="J359" s="11">
        <v>100</v>
      </c>
    </row>
    <row r="360" spans="1:10" s="169" customFormat="1" x14ac:dyDescent="0.35">
      <c r="A360" s="115">
        <v>44283</v>
      </c>
      <c r="B360" s="169">
        <v>675</v>
      </c>
      <c r="C360" s="169">
        <f t="shared" si="4"/>
        <v>18</v>
      </c>
      <c r="D360" s="81">
        <f t="shared" si="1"/>
        <v>634.75</v>
      </c>
      <c r="E360" s="169">
        <v>159</v>
      </c>
      <c r="F360" s="169">
        <f t="shared" si="2"/>
        <v>18</v>
      </c>
      <c r="G360" s="169">
        <v>93</v>
      </c>
      <c r="H360" s="169">
        <f t="shared" si="3"/>
        <v>1</v>
      </c>
      <c r="I360" s="204"/>
      <c r="J360" s="11">
        <v>86</v>
      </c>
    </row>
    <row r="361" spans="1:10" s="169" customFormat="1" x14ac:dyDescent="0.35">
      <c r="A361" s="115">
        <v>44284</v>
      </c>
      <c r="B361" s="169">
        <v>711</v>
      </c>
      <c r="C361" s="169">
        <f t="shared" si="4"/>
        <v>36</v>
      </c>
      <c r="D361" s="81">
        <f t="shared" si="1"/>
        <v>648.25</v>
      </c>
      <c r="E361" s="169">
        <v>172</v>
      </c>
      <c r="F361" s="169">
        <f t="shared" si="2"/>
        <v>13</v>
      </c>
      <c r="G361" s="169">
        <v>95</v>
      </c>
      <c r="H361" s="169">
        <f t="shared" si="3"/>
        <v>2</v>
      </c>
      <c r="I361" s="204"/>
      <c r="J361" s="11">
        <v>80</v>
      </c>
    </row>
    <row r="362" spans="1:10" s="169" customFormat="1" x14ac:dyDescent="0.35">
      <c r="A362" s="115">
        <v>44285</v>
      </c>
      <c r="B362" s="169">
        <v>690</v>
      </c>
      <c r="C362" s="169">
        <f t="shared" si="4"/>
        <v>-21</v>
      </c>
      <c r="D362" s="81">
        <f t="shared" si="1"/>
        <v>658.5</v>
      </c>
      <c r="E362" s="169">
        <v>169</v>
      </c>
      <c r="F362" s="169">
        <f t="shared" si="2"/>
        <v>-3</v>
      </c>
      <c r="G362" s="169">
        <v>93</v>
      </c>
      <c r="H362" s="169">
        <f t="shared" si="3"/>
        <v>-2</v>
      </c>
      <c r="I362" s="204"/>
      <c r="J362" s="11">
        <v>98</v>
      </c>
    </row>
    <row r="363" spans="1:10" s="169" customFormat="1" x14ac:dyDescent="0.35">
      <c r="A363" s="115">
        <v>44286</v>
      </c>
      <c r="B363" s="169">
        <v>700</v>
      </c>
      <c r="C363" s="169">
        <f t="shared" si="4"/>
        <v>10</v>
      </c>
      <c r="D363" s="81">
        <f t="shared" si="1"/>
        <v>667.5</v>
      </c>
      <c r="E363" s="169">
        <v>166</v>
      </c>
      <c r="F363" s="169">
        <f t="shared" si="2"/>
        <v>-3</v>
      </c>
      <c r="G363" s="169">
        <v>86</v>
      </c>
      <c r="H363" s="169">
        <f t="shared" si="3"/>
        <v>-7</v>
      </c>
      <c r="I363" s="204"/>
      <c r="J363" s="11">
        <v>93</v>
      </c>
    </row>
    <row r="364" spans="1:10" s="169" customFormat="1" x14ac:dyDescent="0.35">
      <c r="A364" s="115">
        <v>44287</v>
      </c>
      <c r="B364" s="169">
        <v>705</v>
      </c>
      <c r="C364" s="169">
        <f t="shared" si="4"/>
        <v>5</v>
      </c>
      <c r="D364" s="81">
        <f t="shared" si="1"/>
        <v>676.75</v>
      </c>
      <c r="E364" s="169">
        <v>160</v>
      </c>
      <c r="F364" s="169">
        <f t="shared" si="2"/>
        <v>-6</v>
      </c>
      <c r="G364" s="169">
        <v>90</v>
      </c>
      <c r="H364" s="169">
        <f t="shared" si="3"/>
        <v>4</v>
      </c>
      <c r="I364" s="204"/>
      <c r="J364" s="11">
        <v>101</v>
      </c>
    </row>
    <row r="365" spans="1:10" s="169" customFormat="1" x14ac:dyDescent="0.35">
      <c r="A365" s="115">
        <v>44288</v>
      </c>
      <c r="B365" s="169">
        <v>707</v>
      </c>
      <c r="C365" s="169">
        <f t="shared" si="4"/>
        <v>2</v>
      </c>
      <c r="D365" s="81">
        <f t="shared" ref="D365:D456" si="5">AVERAGE(B358:B365)</f>
        <v>687.375</v>
      </c>
      <c r="E365" s="169">
        <v>164</v>
      </c>
      <c r="F365" s="169">
        <f t="shared" ref="F365:F456" si="6">E365-E364</f>
        <v>4</v>
      </c>
      <c r="G365" s="169">
        <v>93</v>
      </c>
      <c r="H365" s="169">
        <f t="shared" ref="H365:H456" si="7">G365-G364</f>
        <v>3</v>
      </c>
      <c r="I365" s="204"/>
      <c r="J365" s="11">
        <v>105</v>
      </c>
    </row>
    <row r="366" spans="1:10" s="169" customFormat="1" x14ac:dyDescent="0.35">
      <c r="A366" s="115">
        <v>44289</v>
      </c>
      <c r="B366" s="169">
        <v>715</v>
      </c>
      <c r="C366" s="169">
        <f t="shared" si="4"/>
        <v>8</v>
      </c>
      <c r="D366" s="81">
        <f t="shared" si="5"/>
        <v>695</v>
      </c>
      <c r="E366" s="169">
        <v>167</v>
      </c>
      <c r="F366" s="169">
        <f t="shared" si="6"/>
        <v>3</v>
      </c>
      <c r="G366" s="169">
        <v>97</v>
      </c>
      <c r="H366" s="169">
        <f t="shared" si="7"/>
        <v>4</v>
      </c>
      <c r="I366" s="204"/>
      <c r="J366" s="11">
        <v>91</v>
      </c>
    </row>
    <row r="367" spans="1:10" s="169" customFormat="1" x14ac:dyDescent="0.35">
      <c r="A367" s="115">
        <v>44290</v>
      </c>
      <c r="B367" s="169">
        <v>707</v>
      </c>
      <c r="C367" s="169">
        <f t="shared" si="4"/>
        <v>-8</v>
      </c>
      <c r="D367" s="81">
        <f t="shared" si="5"/>
        <v>701.25</v>
      </c>
      <c r="E367" s="169">
        <v>163</v>
      </c>
      <c r="F367" s="169">
        <f t="shared" si="6"/>
        <v>-4</v>
      </c>
      <c r="G367" s="169">
        <v>93</v>
      </c>
      <c r="H367" s="169">
        <f t="shared" si="7"/>
        <v>-4</v>
      </c>
      <c r="I367" s="204"/>
      <c r="J367" s="11">
        <v>82</v>
      </c>
    </row>
    <row r="368" spans="1:10" s="169" customFormat="1" x14ac:dyDescent="0.35">
      <c r="A368" s="115">
        <v>44291</v>
      </c>
      <c r="B368" s="169">
        <v>725</v>
      </c>
      <c r="C368" s="169">
        <f t="shared" si="4"/>
        <v>18</v>
      </c>
      <c r="D368" s="81">
        <f t="shared" si="5"/>
        <v>707.5</v>
      </c>
      <c r="E368" s="169">
        <v>169</v>
      </c>
      <c r="F368" s="169">
        <f t="shared" si="6"/>
        <v>6</v>
      </c>
      <c r="G368" s="169">
        <v>97</v>
      </c>
      <c r="H368" s="169">
        <f t="shared" si="7"/>
        <v>4</v>
      </c>
      <c r="I368" s="204"/>
      <c r="J368" s="11">
        <v>95</v>
      </c>
    </row>
    <row r="369" spans="1:10" s="169" customFormat="1" x14ac:dyDescent="0.35">
      <c r="A369" s="115">
        <v>44292</v>
      </c>
      <c r="B369" s="169">
        <v>755</v>
      </c>
      <c r="C369" s="169">
        <f t="shared" si="4"/>
        <v>30</v>
      </c>
      <c r="D369" s="81">
        <f t="shared" si="5"/>
        <v>713</v>
      </c>
      <c r="E369" s="169">
        <v>179</v>
      </c>
      <c r="F369" s="169">
        <f t="shared" si="6"/>
        <v>10</v>
      </c>
      <c r="G369" s="169">
        <v>105</v>
      </c>
      <c r="H369" s="169">
        <f t="shared" si="7"/>
        <v>8</v>
      </c>
      <c r="I369" s="204"/>
      <c r="J369" s="11">
        <v>100</v>
      </c>
    </row>
    <row r="370" spans="1:10" s="169" customFormat="1" x14ac:dyDescent="0.35">
      <c r="A370" s="115">
        <v>44293</v>
      </c>
      <c r="B370" s="169">
        <v>735</v>
      </c>
      <c r="C370" s="169">
        <f t="shared" si="4"/>
        <v>-20</v>
      </c>
      <c r="D370" s="81">
        <f t="shared" si="5"/>
        <v>718.625</v>
      </c>
      <c r="E370" s="169">
        <v>176</v>
      </c>
      <c r="F370" s="169">
        <f t="shared" si="6"/>
        <v>-3</v>
      </c>
      <c r="G370" s="169">
        <v>95</v>
      </c>
      <c r="H370" s="169">
        <f t="shared" si="7"/>
        <v>-10</v>
      </c>
      <c r="I370" s="204"/>
      <c r="J370" s="11">
        <v>92</v>
      </c>
    </row>
    <row r="371" spans="1:10" s="169" customFormat="1" x14ac:dyDescent="0.35">
      <c r="A371" s="115">
        <v>44294</v>
      </c>
      <c r="B371" s="169">
        <v>711</v>
      </c>
      <c r="C371" s="169">
        <f t="shared" si="4"/>
        <v>-24</v>
      </c>
      <c r="D371" s="81">
        <f t="shared" si="5"/>
        <v>720</v>
      </c>
      <c r="E371" s="169">
        <v>174</v>
      </c>
      <c r="F371" s="169">
        <f t="shared" si="6"/>
        <v>-2</v>
      </c>
      <c r="G371" s="169">
        <v>106</v>
      </c>
      <c r="H371" s="169">
        <f t="shared" si="7"/>
        <v>11</v>
      </c>
      <c r="I371" s="204"/>
      <c r="J371" s="11">
        <v>94</v>
      </c>
    </row>
    <row r="372" spans="1:10" s="169" customFormat="1" x14ac:dyDescent="0.35">
      <c r="A372" s="115">
        <v>44295</v>
      </c>
      <c r="B372" s="169">
        <v>685</v>
      </c>
      <c r="C372" s="169">
        <f t="shared" si="4"/>
        <v>-26</v>
      </c>
      <c r="D372" s="81">
        <f t="shared" si="5"/>
        <v>717.5</v>
      </c>
      <c r="E372" s="169">
        <v>178</v>
      </c>
      <c r="F372" s="169">
        <f t="shared" si="6"/>
        <v>4</v>
      </c>
      <c r="G372" s="169">
        <v>98</v>
      </c>
      <c r="H372" s="169">
        <f t="shared" si="7"/>
        <v>-8</v>
      </c>
      <c r="I372" s="204"/>
      <c r="J372" s="11">
        <v>89</v>
      </c>
    </row>
    <row r="373" spans="1:10" s="169" customFormat="1" x14ac:dyDescent="0.35">
      <c r="A373" s="115">
        <v>44296</v>
      </c>
      <c r="B373" s="169">
        <v>698</v>
      </c>
      <c r="C373" s="169">
        <f t="shared" si="4"/>
        <v>13</v>
      </c>
      <c r="D373" s="81">
        <f t="shared" si="5"/>
        <v>716.375</v>
      </c>
      <c r="E373" s="169">
        <v>172</v>
      </c>
      <c r="F373" s="169">
        <f t="shared" si="6"/>
        <v>-6</v>
      </c>
      <c r="G373" s="169">
        <v>100</v>
      </c>
      <c r="H373" s="169">
        <f t="shared" si="7"/>
        <v>2</v>
      </c>
      <c r="I373" s="204"/>
      <c r="J373" s="11">
        <v>101</v>
      </c>
    </row>
    <row r="374" spans="1:10" s="169" customFormat="1" x14ac:dyDescent="0.35">
      <c r="A374" s="115">
        <v>44297</v>
      </c>
      <c r="B374" s="169">
        <v>699</v>
      </c>
      <c r="C374" s="169">
        <f t="shared" si="4"/>
        <v>1</v>
      </c>
      <c r="D374" s="81">
        <f t="shared" si="5"/>
        <v>714.375</v>
      </c>
      <c r="E374" s="169">
        <v>162</v>
      </c>
      <c r="F374" s="169">
        <f t="shared" si="6"/>
        <v>-10</v>
      </c>
      <c r="G374" s="169">
        <v>102</v>
      </c>
      <c r="H374" s="169">
        <f t="shared" si="7"/>
        <v>2</v>
      </c>
      <c r="I374" s="204"/>
      <c r="J374" s="11">
        <v>82</v>
      </c>
    </row>
    <row r="375" spans="1:10" s="169" customFormat="1" x14ac:dyDescent="0.35">
      <c r="A375" s="115">
        <v>44298</v>
      </c>
      <c r="B375" s="169">
        <v>714</v>
      </c>
      <c r="C375" s="169">
        <f t="shared" si="4"/>
        <v>15</v>
      </c>
      <c r="D375" s="81">
        <f t="shared" si="5"/>
        <v>715.25</v>
      </c>
      <c r="E375" s="169">
        <v>165</v>
      </c>
      <c r="F375" s="169">
        <f t="shared" si="6"/>
        <v>3</v>
      </c>
      <c r="G375" s="169">
        <v>100</v>
      </c>
      <c r="H375" s="169">
        <f t="shared" si="7"/>
        <v>-2</v>
      </c>
      <c r="I375" s="204"/>
      <c r="J375" s="11">
        <v>90</v>
      </c>
    </row>
    <row r="376" spans="1:10" s="169" customFormat="1" x14ac:dyDescent="0.35">
      <c r="A376" s="115">
        <v>44299</v>
      </c>
      <c r="B376" s="169">
        <v>711</v>
      </c>
      <c r="C376" s="169">
        <f t="shared" si="4"/>
        <v>-3</v>
      </c>
      <c r="D376" s="81">
        <f t="shared" si="5"/>
        <v>713.5</v>
      </c>
      <c r="E376" s="169">
        <v>159</v>
      </c>
      <c r="F376" s="169">
        <f t="shared" si="6"/>
        <v>-6</v>
      </c>
      <c r="G376" s="169">
        <v>101</v>
      </c>
      <c r="H376" s="169">
        <f t="shared" si="7"/>
        <v>1</v>
      </c>
      <c r="I376" s="204"/>
      <c r="J376" s="11">
        <v>93</v>
      </c>
    </row>
    <row r="377" spans="1:10" s="169" customFormat="1" x14ac:dyDescent="0.35">
      <c r="A377" s="115">
        <v>44300</v>
      </c>
      <c r="B377" s="169">
        <v>710</v>
      </c>
      <c r="C377" s="169">
        <f t="shared" si="4"/>
        <v>-1</v>
      </c>
      <c r="D377" s="81">
        <f t="shared" si="5"/>
        <v>707.875</v>
      </c>
      <c r="E377" s="169">
        <v>162</v>
      </c>
      <c r="F377" s="169">
        <f t="shared" si="6"/>
        <v>3</v>
      </c>
      <c r="G377" s="169">
        <v>102</v>
      </c>
      <c r="H377" s="169">
        <f t="shared" si="7"/>
        <v>1</v>
      </c>
      <c r="I377" s="204"/>
      <c r="J377" s="11">
        <v>84</v>
      </c>
    </row>
    <row r="378" spans="1:10" s="169" customFormat="1" x14ac:dyDescent="0.35">
      <c r="A378" s="115">
        <v>44301</v>
      </c>
      <c r="B378" s="169">
        <v>699</v>
      </c>
      <c r="C378" s="169">
        <f t="shared" si="4"/>
        <v>-11</v>
      </c>
      <c r="D378" s="81">
        <f t="shared" si="5"/>
        <v>703.375</v>
      </c>
      <c r="E378" s="169">
        <v>164</v>
      </c>
      <c r="F378" s="169">
        <f t="shared" si="6"/>
        <v>2</v>
      </c>
      <c r="G378" s="169">
        <v>98</v>
      </c>
      <c r="H378" s="169">
        <f t="shared" si="7"/>
        <v>-4</v>
      </c>
      <c r="I378" s="204"/>
      <c r="J378" s="11">
        <v>97</v>
      </c>
    </row>
    <row r="379" spans="1:10" s="169" customFormat="1" x14ac:dyDescent="0.35">
      <c r="A379" s="115">
        <v>44302</v>
      </c>
      <c r="B379" s="169">
        <v>693</v>
      </c>
      <c r="C379" s="169">
        <f t="shared" si="4"/>
        <v>-6</v>
      </c>
      <c r="D379" s="81">
        <f t="shared" si="5"/>
        <v>701.125</v>
      </c>
      <c r="E379" s="169">
        <v>169</v>
      </c>
      <c r="F379" s="169">
        <f t="shared" si="6"/>
        <v>5</v>
      </c>
      <c r="G379" s="169">
        <v>99</v>
      </c>
      <c r="H379" s="169">
        <f t="shared" si="7"/>
        <v>1</v>
      </c>
      <c r="I379" s="204"/>
      <c r="J379" s="11">
        <v>108</v>
      </c>
    </row>
    <row r="380" spans="1:10" s="169" customFormat="1" x14ac:dyDescent="0.35">
      <c r="A380" s="115">
        <v>44303</v>
      </c>
      <c r="B380" s="169">
        <v>701</v>
      </c>
      <c r="C380" s="169">
        <f t="shared" si="4"/>
        <v>8</v>
      </c>
      <c r="D380" s="81">
        <f t="shared" si="5"/>
        <v>703.125</v>
      </c>
      <c r="E380" s="169">
        <v>162</v>
      </c>
      <c r="F380" s="169">
        <f t="shared" si="6"/>
        <v>-7</v>
      </c>
      <c r="G380" s="169">
        <v>103</v>
      </c>
      <c r="H380" s="169">
        <f t="shared" si="7"/>
        <v>4</v>
      </c>
      <c r="I380" s="204"/>
      <c r="J380" s="11">
        <v>107</v>
      </c>
    </row>
    <row r="381" spans="1:10" s="169" customFormat="1" x14ac:dyDescent="0.35">
      <c r="A381" s="115">
        <v>44304</v>
      </c>
      <c r="B381" s="169">
        <v>705</v>
      </c>
      <c r="C381" s="169">
        <f t="shared" si="4"/>
        <v>4</v>
      </c>
      <c r="D381" s="81">
        <f t="shared" si="5"/>
        <v>704</v>
      </c>
      <c r="E381" s="169">
        <v>163</v>
      </c>
      <c r="F381" s="169">
        <f t="shared" si="6"/>
        <v>1</v>
      </c>
      <c r="G381" s="169">
        <v>95</v>
      </c>
      <c r="H381" s="169">
        <f t="shared" si="7"/>
        <v>-8</v>
      </c>
      <c r="I381" s="204"/>
      <c r="J381" s="11">
        <v>97</v>
      </c>
    </row>
    <row r="382" spans="1:10" s="169" customFormat="1" x14ac:dyDescent="0.35">
      <c r="A382" s="115">
        <v>44305</v>
      </c>
      <c r="B382" s="169">
        <v>708</v>
      </c>
      <c r="C382" s="169">
        <f t="shared" si="4"/>
        <v>3</v>
      </c>
      <c r="D382" s="81">
        <f t="shared" si="5"/>
        <v>705.125</v>
      </c>
      <c r="E382" s="169">
        <v>168</v>
      </c>
      <c r="F382" s="169">
        <f t="shared" si="6"/>
        <v>5</v>
      </c>
      <c r="G382" s="169">
        <v>102</v>
      </c>
      <c r="H382" s="169">
        <f t="shared" si="7"/>
        <v>7</v>
      </c>
      <c r="I382" s="204"/>
      <c r="J382" s="11">
        <v>82</v>
      </c>
    </row>
    <row r="383" spans="1:10" s="169" customFormat="1" x14ac:dyDescent="0.35">
      <c r="A383" s="115">
        <v>44306</v>
      </c>
      <c r="B383" s="169">
        <v>686</v>
      </c>
      <c r="C383" s="169">
        <f t="shared" si="4"/>
        <v>-22</v>
      </c>
      <c r="D383" s="81">
        <f t="shared" si="5"/>
        <v>701.625</v>
      </c>
      <c r="E383" s="169">
        <v>156</v>
      </c>
      <c r="F383" s="169">
        <f t="shared" si="6"/>
        <v>-12</v>
      </c>
      <c r="G383" s="5">
        <v>95</v>
      </c>
      <c r="H383" s="169">
        <f t="shared" si="7"/>
        <v>-7</v>
      </c>
      <c r="I383" s="204"/>
      <c r="J383" s="11">
        <v>79</v>
      </c>
    </row>
    <row r="384" spans="1:10" s="169" customFormat="1" x14ac:dyDescent="0.35">
      <c r="A384" s="115">
        <v>44307</v>
      </c>
      <c r="B384" s="169">
        <v>645</v>
      </c>
      <c r="C384" s="169">
        <f t="shared" si="4"/>
        <v>-41</v>
      </c>
      <c r="D384" s="81">
        <f t="shared" si="5"/>
        <v>693.375</v>
      </c>
      <c r="E384" s="169">
        <v>158</v>
      </c>
      <c r="F384" s="169">
        <f t="shared" si="6"/>
        <v>2</v>
      </c>
      <c r="G384" s="5">
        <v>90</v>
      </c>
      <c r="H384" s="169">
        <f t="shared" si="7"/>
        <v>-5</v>
      </c>
      <c r="I384" s="204"/>
      <c r="J384" s="11">
        <v>93</v>
      </c>
    </row>
    <row r="385" spans="1:10" s="169" customFormat="1" x14ac:dyDescent="0.35">
      <c r="A385" s="115">
        <v>44308</v>
      </c>
      <c r="B385" s="169">
        <v>644</v>
      </c>
      <c r="C385" s="169">
        <f t="shared" si="4"/>
        <v>-1</v>
      </c>
      <c r="D385" s="81">
        <f t="shared" si="5"/>
        <v>685.125</v>
      </c>
      <c r="E385" s="169">
        <v>156</v>
      </c>
      <c r="F385" s="169">
        <f t="shared" si="6"/>
        <v>-2</v>
      </c>
      <c r="G385" s="5">
        <v>89</v>
      </c>
      <c r="H385" s="169">
        <f t="shared" si="7"/>
        <v>-1</v>
      </c>
      <c r="I385" s="204"/>
      <c r="J385" s="11">
        <v>80</v>
      </c>
    </row>
    <row r="386" spans="1:10" s="169" customFormat="1" x14ac:dyDescent="0.35">
      <c r="A386" s="115">
        <v>44309</v>
      </c>
      <c r="B386" s="169">
        <v>633</v>
      </c>
      <c r="C386" s="169">
        <f t="shared" si="4"/>
        <v>-11</v>
      </c>
      <c r="D386" s="81">
        <f t="shared" si="5"/>
        <v>676.875</v>
      </c>
      <c r="E386" s="169">
        <v>144</v>
      </c>
      <c r="F386" s="169">
        <f t="shared" si="6"/>
        <v>-12</v>
      </c>
      <c r="G386" s="169">
        <v>90</v>
      </c>
      <c r="H386" s="169">
        <f t="shared" si="7"/>
        <v>1</v>
      </c>
      <c r="I386" s="204"/>
      <c r="J386" s="11">
        <v>89</v>
      </c>
    </row>
    <row r="387" spans="1:10" s="169" customFormat="1" x14ac:dyDescent="0.35">
      <c r="A387" s="115">
        <v>44310</v>
      </c>
      <c r="B387" s="169">
        <v>641</v>
      </c>
      <c r="C387" s="169">
        <f t="shared" si="4"/>
        <v>8</v>
      </c>
      <c r="D387" s="81">
        <f t="shared" si="5"/>
        <v>670.375</v>
      </c>
      <c r="E387" s="6">
        <v>152</v>
      </c>
      <c r="F387" s="169">
        <f t="shared" si="6"/>
        <v>8</v>
      </c>
      <c r="G387" s="169">
        <v>96</v>
      </c>
      <c r="H387" s="169">
        <f t="shared" si="7"/>
        <v>6</v>
      </c>
      <c r="I387" s="204"/>
      <c r="J387" s="11">
        <v>87</v>
      </c>
    </row>
    <row r="388" spans="1:10" s="169" customFormat="1" x14ac:dyDescent="0.35">
      <c r="A388" s="115">
        <v>44311</v>
      </c>
      <c r="B388" s="169">
        <v>625</v>
      </c>
      <c r="C388" s="169">
        <f t="shared" si="4"/>
        <v>-16</v>
      </c>
      <c r="D388" s="81">
        <f t="shared" si="5"/>
        <v>660.875</v>
      </c>
      <c r="E388" s="6">
        <v>154</v>
      </c>
      <c r="F388" s="169">
        <f t="shared" si="6"/>
        <v>2</v>
      </c>
      <c r="G388" s="169">
        <v>97</v>
      </c>
      <c r="H388" s="169">
        <f t="shared" si="7"/>
        <v>1</v>
      </c>
      <c r="I388" s="204"/>
      <c r="J388" s="11">
        <v>61</v>
      </c>
    </row>
    <row r="389" spans="1:10" s="169" customFormat="1" x14ac:dyDescent="0.35">
      <c r="A389" s="115">
        <v>44312</v>
      </c>
      <c r="B389" s="169">
        <v>628</v>
      </c>
      <c r="C389" s="169">
        <f t="shared" si="4"/>
        <v>3</v>
      </c>
      <c r="D389" s="81">
        <f t="shared" si="5"/>
        <v>651.25</v>
      </c>
      <c r="E389" s="6">
        <v>158</v>
      </c>
      <c r="F389" s="169">
        <f t="shared" si="6"/>
        <v>4</v>
      </c>
      <c r="G389" s="169">
        <v>93</v>
      </c>
      <c r="H389" s="169">
        <f t="shared" si="7"/>
        <v>-4</v>
      </c>
      <c r="I389" s="204"/>
      <c r="J389" s="11">
        <v>80</v>
      </c>
    </row>
    <row r="390" spans="1:10" s="169" customFormat="1" x14ac:dyDescent="0.35">
      <c r="A390" s="115">
        <v>44313</v>
      </c>
      <c r="B390" s="169">
        <v>594</v>
      </c>
      <c r="C390" s="169">
        <f t="shared" si="4"/>
        <v>-34</v>
      </c>
      <c r="D390" s="81">
        <f t="shared" si="5"/>
        <v>637</v>
      </c>
      <c r="E390" s="6">
        <v>153</v>
      </c>
      <c r="F390" s="169">
        <f t="shared" si="6"/>
        <v>-5</v>
      </c>
      <c r="G390" s="169">
        <v>89</v>
      </c>
      <c r="H390" s="169">
        <f t="shared" si="7"/>
        <v>-4</v>
      </c>
      <c r="I390" s="204"/>
      <c r="J390" s="11">
        <v>61</v>
      </c>
    </row>
    <row r="391" spans="1:10" s="169" customFormat="1" x14ac:dyDescent="0.35">
      <c r="A391" s="115">
        <v>44314</v>
      </c>
      <c r="B391" s="169">
        <v>590</v>
      </c>
      <c r="C391" s="169">
        <f t="shared" si="4"/>
        <v>-4</v>
      </c>
      <c r="D391" s="81">
        <f t="shared" si="5"/>
        <v>625</v>
      </c>
      <c r="E391" s="6">
        <v>155</v>
      </c>
      <c r="F391" s="169">
        <f t="shared" si="6"/>
        <v>2</v>
      </c>
      <c r="G391" s="169">
        <v>89</v>
      </c>
      <c r="H391" s="169">
        <f t="shared" si="7"/>
        <v>0</v>
      </c>
      <c r="I391" s="204"/>
      <c r="J391" s="11">
        <v>75</v>
      </c>
    </row>
    <row r="392" spans="1:10" s="169" customFormat="1" x14ac:dyDescent="0.35">
      <c r="A392" s="115">
        <v>44315</v>
      </c>
      <c r="B392" s="169">
        <v>559</v>
      </c>
      <c r="C392" s="169">
        <f t="shared" si="4"/>
        <v>-31</v>
      </c>
      <c r="D392" s="81">
        <f t="shared" si="5"/>
        <v>614.25</v>
      </c>
      <c r="E392" s="6">
        <v>152</v>
      </c>
      <c r="F392" s="169">
        <f t="shared" si="6"/>
        <v>-3</v>
      </c>
      <c r="G392" s="169">
        <v>79</v>
      </c>
      <c r="H392" s="169">
        <f t="shared" si="7"/>
        <v>-10</v>
      </c>
      <c r="I392" s="204"/>
      <c r="J392" s="11">
        <v>66</v>
      </c>
    </row>
    <row r="393" spans="1:10" s="169" customFormat="1" x14ac:dyDescent="0.35">
      <c r="A393" s="115">
        <v>44316</v>
      </c>
      <c r="B393" s="169">
        <v>541</v>
      </c>
      <c r="C393" s="169">
        <f t="shared" si="4"/>
        <v>-18</v>
      </c>
      <c r="D393" s="81">
        <f t="shared" si="5"/>
        <v>601.375</v>
      </c>
      <c r="E393" s="6">
        <v>146</v>
      </c>
      <c r="F393" s="169">
        <f t="shared" si="6"/>
        <v>-6</v>
      </c>
      <c r="G393" s="169">
        <v>78</v>
      </c>
      <c r="H393" s="169">
        <f t="shared" si="7"/>
        <v>-1</v>
      </c>
      <c r="I393" s="204"/>
      <c r="J393" s="11">
        <v>63</v>
      </c>
    </row>
    <row r="394" spans="1:10" s="169" customFormat="1" x14ac:dyDescent="0.35">
      <c r="A394" s="115">
        <v>44317</v>
      </c>
      <c r="B394" s="169">
        <v>525</v>
      </c>
      <c r="C394" s="169">
        <f t="shared" si="4"/>
        <v>-16</v>
      </c>
      <c r="D394" s="81">
        <f t="shared" si="5"/>
        <v>587.875</v>
      </c>
      <c r="E394" s="6">
        <v>143</v>
      </c>
      <c r="F394" s="169">
        <f t="shared" si="6"/>
        <v>-3</v>
      </c>
      <c r="G394" s="169">
        <v>81</v>
      </c>
      <c r="H394" s="169">
        <f t="shared" si="7"/>
        <v>3</v>
      </c>
      <c r="I394" s="204"/>
      <c r="J394" s="11">
        <v>59</v>
      </c>
    </row>
    <row r="395" spans="1:10" s="169" customFormat="1" x14ac:dyDescent="0.35">
      <c r="A395" s="115">
        <v>44318</v>
      </c>
      <c r="B395" s="169">
        <v>522</v>
      </c>
      <c r="C395" s="169">
        <f t="shared" si="4"/>
        <v>-3</v>
      </c>
      <c r="D395" s="81">
        <f t="shared" si="5"/>
        <v>573</v>
      </c>
      <c r="E395" s="6">
        <v>133</v>
      </c>
      <c r="F395" s="169">
        <f t="shared" si="6"/>
        <v>-10</v>
      </c>
      <c r="G395" s="169">
        <v>82</v>
      </c>
      <c r="H395" s="169">
        <f t="shared" si="7"/>
        <v>1</v>
      </c>
      <c r="I395" s="204"/>
      <c r="J395" s="11">
        <v>53</v>
      </c>
    </row>
    <row r="396" spans="1:10" s="169" customFormat="1" x14ac:dyDescent="0.35">
      <c r="A396" s="115">
        <v>44319</v>
      </c>
      <c r="B396" s="169">
        <v>516</v>
      </c>
      <c r="C396" s="169">
        <f t="shared" si="4"/>
        <v>-6</v>
      </c>
      <c r="D396" s="81">
        <f t="shared" si="5"/>
        <v>559.375</v>
      </c>
      <c r="E396" s="6">
        <v>136</v>
      </c>
      <c r="F396" s="169">
        <f t="shared" si="6"/>
        <v>3</v>
      </c>
      <c r="G396" s="169">
        <v>85</v>
      </c>
      <c r="H396" s="169">
        <f t="shared" si="7"/>
        <v>3</v>
      </c>
      <c r="I396" s="204"/>
      <c r="J396" s="11">
        <v>51</v>
      </c>
    </row>
    <row r="397" spans="1:10" s="169" customFormat="1" x14ac:dyDescent="0.35">
      <c r="A397" s="115">
        <v>44320</v>
      </c>
      <c r="B397" s="169">
        <v>485</v>
      </c>
      <c r="C397" s="169">
        <f t="shared" si="4"/>
        <v>-31</v>
      </c>
      <c r="D397" s="81">
        <f t="shared" si="5"/>
        <v>541.5</v>
      </c>
      <c r="E397" s="6">
        <v>135</v>
      </c>
      <c r="F397" s="169">
        <f t="shared" si="6"/>
        <v>-1</v>
      </c>
      <c r="G397" s="169">
        <v>81</v>
      </c>
      <c r="H397" s="169">
        <f t="shared" si="7"/>
        <v>-4</v>
      </c>
      <c r="I397" s="204"/>
      <c r="J397" s="11">
        <v>55</v>
      </c>
    </row>
    <row r="398" spans="1:10" s="169" customFormat="1" x14ac:dyDescent="0.35">
      <c r="A398" s="115">
        <v>44321</v>
      </c>
      <c r="B398" s="169">
        <v>469</v>
      </c>
      <c r="C398" s="169">
        <f t="shared" si="4"/>
        <v>-16</v>
      </c>
      <c r="D398" s="81">
        <f t="shared" si="5"/>
        <v>525.875</v>
      </c>
      <c r="E398" s="6">
        <v>137</v>
      </c>
      <c r="F398" s="169">
        <f t="shared" si="6"/>
        <v>2</v>
      </c>
      <c r="G398" s="169">
        <v>87</v>
      </c>
      <c r="H398" s="169">
        <f t="shared" si="7"/>
        <v>6</v>
      </c>
      <c r="I398" s="204"/>
      <c r="J398" s="11">
        <v>59</v>
      </c>
    </row>
    <row r="399" spans="1:10" s="169" customFormat="1" x14ac:dyDescent="0.35">
      <c r="A399" s="115">
        <v>44322</v>
      </c>
      <c r="B399" s="169">
        <v>459</v>
      </c>
      <c r="C399" s="169">
        <f t="shared" si="4"/>
        <v>-10</v>
      </c>
      <c r="D399" s="81">
        <f t="shared" si="5"/>
        <v>509.5</v>
      </c>
      <c r="E399" s="6">
        <v>138</v>
      </c>
      <c r="F399" s="169">
        <f t="shared" si="6"/>
        <v>1</v>
      </c>
      <c r="G399" s="169">
        <v>82</v>
      </c>
      <c r="H399" s="169">
        <f t="shared" si="7"/>
        <v>-5</v>
      </c>
      <c r="I399" s="204"/>
      <c r="J399" s="11">
        <v>63</v>
      </c>
    </row>
    <row r="400" spans="1:10" s="169" customFormat="1" x14ac:dyDescent="0.35">
      <c r="A400" s="115">
        <v>44323</v>
      </c>
      <c r="B400" s="169">
        <v>441</v>
      </c>
      <c r="C400" s="169">
        <f t="shared" si="4"/>
        <v>-18</v>
      </c>
      <c r="D400" s="81">
        <f t="shared" si="5"/>
        <v>494.75</v>
      </c>
      <c r="E400" s="6">
        <v>128</v>
      </c>
      <c r="F400" s="169">
        <f t="shared" si="6"/>
        <v>-10</v>
      </c>
      <c r="G400" s="169">
        <v>66</v>
      </c>
      <c r="H400" s="169">
        <f t="shared" si="7"/>
        <v>-16</v>
      </c>
      <c r="I400" s="204"/>
      <c r="J400" s="11">
        <v>50</v>
      </c>
    </row>
    <row r="401" spans="1:10" s="169" customFormat="1" x14ac:dyDescent="0.35">
      <c r="A401" s="115">
        <v>44324</v>
      </c>
      <c r="B401" s="169">
        <v>438</v>
      </c>
      <c r="C401" s="169">
        <f t="shared" si="4"/>
        <v>-3</v>
      </c>
      <c r="D401" s="81">
        <f t="shared" si="5"/>
        <v>481.875</v>
      </c>
      <c r="E401" s="6">
        <v>124</v>
      </c>
      <c r="F401" s="169">
        <f t="shared" si="6"/>
        <v>-4</v>
      </c>
      <c r="G401" s="169">
        <v>74</v>
      </c>
      <c r="H401" s="169">
        <f t="shared" si="7"/>
        <v>8</v>
      </c>
      <c r="I401" s="204"/>
      <c r="J401" s="11">
        <v>58</v>
      </c>
    </row>
    <row r="402" spans="1:10" s="169" customFormat="1" x14ac:dyDescent="0.35">
      <c r="A402" s="115">
        <v>44325</v>
      </c>
      <c r="B402" s="169">
        <v>427</v>
      </c>
      <c r="C402" s="169">
        <f t="shared" ref="C402:C470" si="8">B402-B401</f>
        <v>-11</v>
      </c>
      <c r="D402" s="81">
        <f t="shared" si="5"/>
        <v>469.625</v>
      </c>
      <c r="E402" s="6">
        <v>117</v>
      </c>
      <c r="F402" s="169">
        <f t="shared" si="6"/>
        <v>-7</v>
      </c>
      <c r="G402" s="169">
        <v>77</v>
      </c>
      <c r="H402" s="169">
        <f t="shared" si="7"/>
        <v>3</v>
      </c>
      <c r="I402" s="204"/>
      <c r="J402" s="11">
        <v>36</v>
      </c>
    </row>
    <row r="403" spans="1:10" s="169" customFormat="1" x14ac:dyDescent="0.35">
      <c r="A403" s="115">
        <v>44326</v>
      </c>
      <c r="B403" s="169">
        <v>441</v>
      </c>
      <c r="C403" s="169">
        <f t="shared" si="8"/>
        <v>14</v>
      </c>
      <c r="D403" s="81">
        <f t="shared" si="5"/>
        <v>459.5</v>
      </c>
      <c r="E403" s="6">
        <v>117</v>
      </c>
      <c r="F403" s="169">
        <f t="shared" si="6"/>
        <v>0</v>
      </c>
      <c r="G403" s="169">
        <v>76</v>
      </c>
      <c r="H403" s="169">
        <f t="shared" si="7"/>
        <v>-1</v>
      </c>
      <c r="I403" s="204"/>
      <c r="J403" s="11">
        <v>43</v>
      </c>
    </row>
    <row r="404" spans="1:10" s="65" customFormat="1" x14ac:dyDescent="0.35">
      <c r="A404" s="66">
        <v>44327</v>
      </c>
      <c r="B404" s="151">
        <v>428</v>
      </c>
      <c r="C404" s="65">
        <f t="shared" si="8"/>
        <v>-13</v>
      </c>
      <c r="D404" s="152">
        <f t="shared" si="5"/>
        <v>448.5</v>
      </c>
      <c r="E404" s="151">
        <v>114</v>
      </c>
      <c r="F404" s="65">
        <f t="shared" si="6"/>
        <v>-3</v>
      </c>
      <c r="G404" s="11">
        <v>76</v>
      </c>
      <c r="H404" s="65">
        <f t="shared" si="7"/>
        <v>0</v>
      </c>
      <c r="J404" s="11">
        <v>60</v>
      </c>
    </row>
    <row r="405" spans="1:10" s="169" customFormat="1" x14ac:dyDescent="0.35">
      <c r="A405" s="66">
        <v>44328</v>
      </c>
      <c r="B405" s="169">
        <v>385</v>
      </c>
      <c r="C405" s="65">
        <f t="shared" si="8"/>
        <v>-43</v>
      </c>
      <c r="D405" s="152">
        <f t="shared" si="5"/>
        <v>436</v>
      </c>
      <c r="E405" s="169">
        <v>111</v>
      </c>
      <c r="F405" s="65">
        <f t="shared" si="6"/>
        <v>-3</v>
      </c>
      <c r="G405" s="169">
        <v>70</v>
      </c>
      <c r="H405" s="65">
        <f t="shared" si="7"/>
        <v>-6</v>
      </c>
      <c r="I405" s="65"/>
      <c r="J405" s="11">
        <v>45</v>
      </c>
    </row>
    <row r="406" spans="1:10" s="169" customFormat="1" x14ac:dyDescent="0.35">
      <c r="A406" s="66">
        <v>44329</v>
      </c>
      <c r="B406" s="169">
        <v>376</v>
      </c>
      <c r="C406" s="65">
        <f t="shared" si="8"/>
        <v>-9</v>
      </c>
      <c r="D406" s="152">
        <f t="shared" si="5"/>
        <v>424.375</v>
      </c>
      <c r="E406" s="169">
        <v>104</v>
      </c>
      <c r="F406" s="65">
        <f t="shared" si="6"/>
        <v>-7</v>
      </c>
      <c r="G406" s="169">
        <v>63</v>
      </c>
      <c r="H406" s="65">
        <f t="shared" si="7"/>
        <v>-7</v>
      </c>
      <c r="I406" s="65"/>
      <c r="J406" s="11">
        <v>49</v>
      </c>
    </row>
    <row r="407" spans="1:10" s="169" customFormat="1" x14ac:dyDescent="0.35">
      <c r="A407" s="66">
        <v>44330</v>
      </c>
      <c r="B407" s="169">
        <v>352</v>
      </c>
      <c r="C407" s="65">
        <f t="shared" si="8"/>
        <v>-24</v>
      </c>
      <c r="D407" s="152">
        <f t="shared" si="5"/>
        <v>411</v>
      </c>
      <c r="E407" s="169">
        <v>97</v>
      </c>
      <c r="F407" s="65">
        <f t="shared" si="6"/>
        <v>-7</v>
      </c>
      <c r="G407" s="169">
        <v>58</v>
      </c>
      <c r="H407" s="65">
        <f t="shared" si="7"/>
        <v>-5</v>
      </c>
      <c r="I407" s="65"/>
      <c r="J407" s="11">
        <v>46</v>
      </c>
    </row>
    <row r="408" spans="1:10" s="169" customFormat="1" x14ac:dyDescent="0.35">
      <c r="A408" s="66">
        <v>44331</v>
      </c>
      <c r="B408" s="169">
        <v>337</v>
      </c>
      <c r="C408" s="65">
        <f t="shared" si="8"/>
        <v>-15</v>
      </c>
      <c r="D408" s="152">
        <f t="shared" si="5"/>
        <v>398</v>
      </c>
      <c r="E408" s="169">
        <v>94</v>
      </c>
      <c r="F408" s="65">
        <f t="shared" si="6"/>
        <v>-3</v>
      </c>
      <c r="G408" s="169">
        <v>55</v>
      </c>
      <c r="H408" s="65">
        <f t="shared" si="7"/>
        <v>-3</v>
      </c>
      <c r="I408" s="65"/>
      <c r="J408" s="11">
        <v>40</v>
      </c>
    </row>
    <row r="409" spans="1:10" s="169" customFormat="1" x14ac:dyDescent="0.35">
      <c r="A409" s="66">
        <v>44332</v>
      </c>
      <c r="B409" s="169">
        <v>336</v>
      </c>
      <c r="C409" s="65">
        <f t="shared" si="8"/>
        <v>-1</v>
      </c>
      <c r="D409" s="152">
        <f t="shared" si="5"/>
        <v>385.25</v>
      </c>
      <c r="E409" s="169">
        <v>96</v>
      </c>
      <c r="F409" s="65">
        <f t="shared" si="6"/>
        <v>2</v>
      </c>
      <c r="G409" s="169">
        <v>56</v>
      </c>
      <c r="H409" s="65">
        <f t="shared" si="7"/>
        <v>1</v>
      </c>
      <c r="I409" s="65"/>
      <c r="J409" s="11">
        <v>40</v>
      </c>
    </row>
    <row r="410" spans="1:10" s="169" customFormat="1" x14ac:dyDescent="0.35">
      <c r="A410" s="66">
        <v>44333</v>
      </c>
      <c r="B410" s="169">
        <v>326</v>
      </c>
      <c r="C410" s="65">
        <f t="shared" si="8"/>
        <v>-10</v>
      </c>
      <c r="D410" s="152">
        <f t="shared" si="5"/>
        <v>372.625</v>
      </c>
      <c r="E410" s="169">
        <v>93</v>
      </c>
      <c r="F410" s="65">
        <f t="shared" si="6"/>
        <v>-3</v>
      </c>
      <c r="G410" s="169">
        <v>54</v>
      </c>
      <c r="H410" s="65">
        <f t="shared" si="7"/>
        <v>-2</v>
      </c>
      <c r="I410" s="65"/>
      <c r="J410" s="11">
        <v>39</v>
      </c>
    </row>
    <row r="411" spans="1:10" s="5" customFormat="1" x14ac:dyDescent="0.35">
      <c r="A411" s="160">
        <v>44334</v>
      </c>
      <c r="B411" s="153">
        <v>332</v>
      </c>
      <c r="C411" s="11">
        <f t="shared" si="8"/>
        <v>6</v>
      </c>
      <c r="D411" s="161">
        <f t="shared" si="5"/>
        <v>359</v>
      </c>
      <c r="E411" s="153">
        <v>96</v>
      </c>
      <c r="F411" s="11">
        <f t="shared" si="6"/>
        <v>3</v>
      </c>
      <c r="G411" s="5">
        <v>56</v>
      </c>
      <c r="H411" s="11">
        <f t="shared" si="7"/>
        <v>2</v>
      </c>
      <c r="I411" s="11"/>
      <c r="J411" s="11">
        <v>45</v>
      </c>
    </row>
    <row r="412" spans="1:10" s="169" customFormat="1" x14ac:dyDescent="0.35">
      <c r="A412" s="160">
        <v>44335</v>
      </c>
      <c r="B412" s="169">
        <v>327</v>
      </c>
      <c r="C412" s="11">
        <f t="shared" si="8"/>
        <v>-5</v>
      </c>
      <c r="D412" s="161">
        <f t="shared" si="5"/>
        <v>346.375</v>
      </c>
      <c r="E412" s="169">
        <v>91</v>
      </c>
      <c r="F412" s="11">
        <f t="shared" si="6"/>
        <v>-5</v>
      </c>
      <c r="G412" s="169">
        <v>51</v>
      </c>
      <c r="H412" s="11">
        <f t="shared" si="7"/>
        <v>-5</v>
      </c>
      <c r="I412" s="11"/>
      <c r="J412" s="11">
        <v>40</v>
      </c>
    </row>
    <row r="413" spans="1:10" s="5" customFormat="1" x14ac:dyDescent="0.35">
      <c r="A413" s="160">
        <v>44336</v>
      </c>
      <c r="B413" s="153">
        <v>303</v>
      </c>
      <c r="C413" s="11">
        <f t="shared" si="8"/>
        <v>-24</v>
      </c>
      <c r="D413" s="161">
        <f t="shared" si="5"/>
        <v>336.125</v>
      </c>
      <c r="E413" s="153">
        <v>81</v>
      </c>
      <c r="F413" s="11">
        <f t="shared" si="6"/>
        <v>-10</v>
      </c>
      <c r="G413" s="5">
        <v>49</v>
      </c>
      <c r="H413" s="11">
        <f t="shared" si="7"/>
        <v>-2</v>
      </c>
      <c r="I413" s="11"/>
      <c r="J413" s="11">
        <v>32</v>
      </c>
    </row>
    <row r="414" spans="1:10" s="169" customFormat="1" x14ac:dyDescent="0.35">
      <c r="A414" s="160">
        <v>44337</v>
      </c>
      <c r="B414" s="169">
        <v>281</v>
      </c>
      <c r="C414" s="11">
        <f t="shared" si="8"/>
        <v>-22</v>
      </c>
      <c r="D414" s="161">
        <f t="shared" si="5"/>
        <v>324.25</v>
      </c>
      <c r="E414" s="169">
        <v>81</v>
      </c>
      <c r="F414" s="11">
        <f t="shared" si="6"/>
        <v>0</v>
      </c>
      <c r="G414" s="169">
        <v>46</v>
      </c>
      <c r="H414" s="11">
        <f t="shared" si="7"/>
        <v>-3</v>
      </c>
      <c r="I414" s="11"/>
      <c r="J414" s="11">
        <v>31</v>
      </c>
    </row>
    <row r="415" spans="1:10" s="169" customFormat="1" x14ac:dyDescent="0.35">
      <c r="A415" s="160">
        <v>44338</v>
      </c>
      <c r="B415" s="169">
        <v>257</v>
      </c>
      <c r="C415" s="11">
        <f t="shared" si="8"/>
        <v>-24</v>
      </c>
      <c r="D415" s="161">
        <f t="shared" si="5"/>
        <v>312.375</v>
      </c>
      <c r="E415" s="169">
        <v>75</v>
      </c>
      <c r="F415" s="11">
        <f t="shared" si="6"/>
        <v>-6</v>
      </c>
      <c r="G415" s="169">
        <v>45</v>
      </c>
      <c r="H415" s="11">
        <f t="shared" si="7"/>
        <v>-1</v>
      </c>
      <c r="I415" s="11"/>
      <c r="J415" s="11">
        <v>29</v>
      </c>
    </row>
    <row r="416" spans="1:10" s="169" customFormat="1" x14ac:dyDescent="0.35">
      <c r="A416" s="160">
        <v>44339</v>
      </c>
      <c r="B416" s="169">
        <v>258</v>
      </c>
      <c r="C416" s="11">
        <f t="shared" si="8"/>
        <v>1</v>
      </c>
      <c r="D416" s="161">
        <f t="shared" si="5"/>
        <v>302.5</v>
      </c>
      <c r="E416" s="169">
        <v>71</v>
      </c>
      <c r="F416" s="11">
        <f t="shared" si="6"/>
        <v>-4</v>
      </c>
      <c r="G416" s="169">
        <v>40</v>
      </c>
      <c r="H416" s="11">
        <f t="shared" si="7"/>
        <v>-5</v>
      </c>
      <c r="I416" s="11"/>
      <c r="J416" s="11">
        <v>36</v>
      </c>
    </row>
    <row r="417" spans="1:10" s="169" customFormat="1" x14ac:dyDescent="0.35">
      <c r="A417" s="160">
        <v>44340</v>
      </c>
      <c r="B417" s="169">
        <v>248</v>
      </c>
      <c r="C417" s="11">
        <f t="shared" si="8"/>
        <v>-10</v>
      </c>
      <c r="D417" s="161">
        <f t="shared" si="5"/>
        <v>291.5</v>
      </c>
      <c r="E417" s="169">
        <v>74</v>
      </c>
      <c r="F417" s="11">
        <f t="shared" si="6"/>
        <v>3</v>
      </c>
      <c r="G417" s="169">
        <v>40</v>
      </c>
      <c r="H417" s="11">
        <f t="shared" si="7"/>
        <v>0</v>
      </c>
      <c r="I417" s="11"/>
      <c r="J417" s="11">
        <v>39</v>
      </c>
    </row>
    <row r="418" spans="1:10" s="5" customFormat="1" x14ac:dyDescent="0.35">
      <c r="A418" s="170">
        <v>44341</v>
      </c>
      <c r="B418" s="153">
        <v>264</v>
      </c>
      <c r="C418" s="11">
        <f t="shared" si="8"/>
        <v>16</v>
      </c>
      <c r="D418" s="161">
        <f t="shared" si="5"/>
        <v>283.75</v>
      </c>
      <c r="E418" s="153">
        <v>78</v>
      </c>
      <c r="F418" s="11">
        <f t="shared" si="6"/>
        <v>4</v>
      </c>
      <c r="G418" s="5">
        <v>43</v>
      </c>
      <c r="H418" s="11">
        <f t="shared" si="7"/>
        <v>3</v>
      </c>
      <c r="I418" s="11"/>
      <c r="J418" s="11">
        <v>55</v>
      </c>
    </row>
    <row r="419" spans="1:10" s="169" customFormat="1" x14ac:dyDescent="0.35">
      <c r="A419" s="170">
        <v>44342</v>
      </c>
      <c r="B419" s="169">
        <v>253</v>
      </c>
      <c r="C419" s="11">
        <f t="shared" si="8"/>
        <v>-11</v>
      </c>
      <c r="D419" s="161">
        <f t="shared" si="5"/>
        <v>273.875</v>
      </c>
      <c r="E419" s="169">
        <v>79</v>
      </c>
      <c r="F419" s="11">
        <f t="shared" si="6"/>
        <v>1</v>
      </c>
      <c r="G419" s="169">
        <v>42</v>
      </c>
      <c r="H419" s="11">
        <f t="shared" si="7"/>
        <v>-1</v>
      </c>
      <c r="I419" s="11"/>
      <c r="J419" s="11">
        <v>28</v>
      </c>
    </row>
    <row r="420" spans="1:10" x14ac:dyDescent="0.35">
      <c r="A420" s="170">
        <v>44343</v>
      </c>
      <c r="B420" s="27">
        <v>241</v>
      </c>
      <c r="C420" s="11">
        <f t="shared" si="8"/>
        <v>-12</v>
      </c>
      <c r="D420" s="161">
        <f t="shared" si="5"/>
        <v>263.125</v>
      </c>
      <c r="E420" s="27">
        <v>74</v>
      </c>
      <c r="F420" s="11">
        <f t="shared" si="6"/>
        <v>-5</v>
      </c>
      <c r="G420" s="27">
        <v>40</v>
      </c>
      <c r="H420" s="11">
        <f t="shared" si="7"/>
        <v>-2</v>
      </c>
      <c r="I420" s="11"/>
      <c r="J420" s="11">
        <v>27</v>
      </c>
    </row>
    <row r="421" spans="1:10" x14ac:dyDescent="0.35">
      <c r="A421" s="170">
        <v>44344</v>
      </c>
      <c r="B421" s="27">
        <v>236</v>
      </c>
      <c r="C421" s="11">
        <f t="shared" si="8"/>
        <v>-5</v>
      </c>
      <c r="D421" s="161">
        <f t="shared" si="5"/>
        <v>254.75</v>
      </c>
      <c r="E421" s="27">
        <v>73</v>
      </c>
      <c r="F421" s="11">
        <f t="shared" si="6"/>
        <v>-1</v>
      </c>
      <c r="G421" s="27">
        <v>40</v>
      </c>
      <c r="H421" s="11">
        <f t="shared" si="7"/>
        <v>0</v>
      </c>
      <c r="I421" s="11"/>
      <c r="J421" s="11">
        <v>30</v>
      </c>
    </row>
    <row r="422" spans="1:10" x14ac:dyDescent="0.35">
      <c r="A422" s="170">
        <v>44345</v>
      </c>
      <c r="B422" s="27">
        <v>236</v>
      </c>
      <c r="C422" s="11">
        <f t="shared" si="8"/>
        <v>0</v>
      </c>
      <c r="D422" s="161">
        <f t="shared" si="5"/>
        <v>249.125</v>
      </c>
      <c r="E422" s="27">
        <v>74</v>
      </c>
      <c r="F422" s="11">
        <f t="shared" si="6"/>
        <v>1</v>
      </c>
      <c r="G422" s="27">
        <v>39</v>
      </c>
      <c r="H422" s="11">
        <f t="shared" si="7"/>
        <v>-1</v>
      </c>
      <c r="I422" s="11"/>
      <c r="J422" s="11">
        <v>33</v>
      </c>
    </row>
    <row r="423" spans="1:10" x14ac:dyDescent="0.35">
      <c r="A423" s="170">
        <v>44346</v>
      </c>
      <c r="B423" s="27">
        <v>230</v>
      </c>
      <c r="C423" s="11">
        <f t="shared" si="8"/>
        <v>-6</v>
      </c>
      <c r="D423" s="161">
        <f t="shared" si="5"/>
        <v>245.75</v>
      </c>
      <c r="E423" s="27">
        <v>73</v>
      </c>
      <c r="F423" s="11">
        <f t="shared" si="6"/>
        <v>-1</v>
      </c>
      <c r="G423" s="27">
        <v>36</v>
      </c>
      <c r="H423" s="11">
        <f t="shared" si="7"/>
        <v>-3</v>
      </c>
      <c r="I423" s="11"/>
      <c r="J423" s="11">
        <v>17</v>
      </c>
    </row>
    <row r="424" spans="1:10" x14ac:dyDescent="0.35">
      <c r="A424" s="170">
        <v>44347</v>
      </c>
      <c r="B424" s="27">
        <v>225</v>
      </c>
      <c r="C424" s="11">
        <f t="shared" si="8"/>
        <v>-5</v>
      </c>
      <c r="D424" s="161">
        <f t="shared" si="5"/>
        <v>241.625</v>
      </c>
      <c r="E424" s="27">
        <v>77</v>
      </c>
      <c r="F424" s="11">
        <f t="shared" si="6"/>
        <v>4</v>
      </c>
      <c r="G424" s="27">
        <v>38</v>
      </c>
      <c r="H424" s="11">
        <f t="shared" si="7"/>
        <v>2</v>
      </c>
      <c r="I424" s="11"/>
      <c r="J424" s="11">
        <v>26</v>
      </c>
    </row>
    <row r="425" spans="1:10" s="5" customFormat="1" x14ac:dyDescent="0.35">
      <c r="A425" s="170">
        <v>44348</v>
      </c>
      <c r="B425" s="153">
        <v>216</v>
      </c>
      <c r="C425" s="11">
        <f t="shared" si="8"/>
        <v>-9</v>
      </c>
      <c r="D425" s="161">
        <f t="shared" si="5"/>
        <v>237.625</v>
      </c>
      <c r="E425" s="153">
        <v>76</v>
      </c>
      <c r="F425" s="11">
        <f t="shared" si="6"/>
        <v>-1</v>
      </c>
      <c r="G425" s="5">
        <v>37</v>
      </c>
      <c r="H425" s="11">
        <f t="shared" si="7"/>
        <v>-1</v>
      </c>
      <c r="I425" s="11"/>
      <c r="J425" s="11">
        <v>21</v>
      </c>
    </row>
    <row r="426" spans="1:10" x14ac:dyDescent="0.35">
      <c r="A426" s="170">
        <v>44349</v>
      </c>
      <c r="B426" s="27">
        <v>203</v>
      </c>
      <c r="C426" s="11">
        <f t="shared" si="8"/>
        <v>-13</v>
      </c>
      <c r="D426" s="161">
        <f t="shared" si="5"/>
        <v>230</v>
      </c>
      <c r="E426" s="27">
        <v>69</v>
      </c>
      <c r="F426" s="11">
        <f t="shared" si="6"/>
        <v>-7</v>
      </c>
      <c r="G426" s="27">
        <v>36</v>
      </c>
      <c r="H426" s="11">
        <f t="shared" si="7"/>
        <v>-1</v>
      </c>
      <c r="I426" s="11"/>
      <c r="J426" s="11">
        <v>19</v>
      </c>
    </row>
    <row r="427" spans="1:10" x14ac:dyDescent="0.35">
      <c r="A427" s="170">
        <v>44350</v>
      </c>
      <c r="B427" s="27">
        <v>193</v>
      </c>
      <c r="C427" s="11">
        <f t="shared" si="8"/>
        <v>-10</v>
      </c>
      <c r="D427" s="161">
        <f t="shared" si="5"/>
        <v>222.5</v>
      </c>
      <c r="E427" s="27">
        <v>68</v>
      </c>
      <c r="F427" s="11">
        <f t="shared" si="6"/>
        <v>-1</v>
      </c>
      <c r="G427" s="27">
        <v>38</v>
      </c>
      <c r="H427" s="11">
        <f t="shared" si="7"/>
        <v>2</v>
      </c>
      <c r="I427" s="11"/>
      <c r="J427" s="11">
        <v>16</v>
      </c>
    </row>
    <row r="428" spans="1:10" x14ac:dyDescent="0.35">
      <c r="A428" s="170">
        <v>44351</v>
      </c>
      <c r="B428" s="27">
        <v>181</v>
      </c>
      <c r="C428" s="11">
        <f t="shared" si="8"/>
        <v>-12</v>
      </c>
      <c r="D428" s="161">
        <f t="shared" si="5"/>
        <v>215</v>
      </c>
      <c r="E428" s="27">
        <v>65</v>
      </c>
      <c r="F428" s="11">
        <f t="shared" si="6"/>
        <v>-3</v>
      </c>
      <c r="G428" s="27">
        <v>32</v>
      </c>
      <c r="H428" s="11">
        <f t="shared" si="7"/>
        <v>-6</v>
      </c>
      <c r="I428" s="11"/>
      <c r="J428" s="11">
        <v>25</v>
      </c>
    </row>
    <row r="429" spans="1:10" x14ac:dyDescent="0.35">
      <c r="A429" s="170">
        <v>44352</v>
      </c>
      <c r="B429" s="27">
        <v>178</v>
      </c>
      <c r="C429" s="11">
        <f t="shared" si="8"/>
        <v>-3</v>
      </c>
      <c r="D429" s="161">
        <f t="shared" si="5"/>
        <v>207.75</v>
      </c>
      <c r="E429" s="27">
        <v>64</v>
      </c>
      <c r="F429" s="11">
        <f t="shared" si="6"/>
        <v>-1</v>
      </c>
      <c r="G429" s="27">
        <v>31</v>
      </c>
      <c r="H429" s="11">
        <f t="shared" si="7"/>
        <v>-1</v>
      </c>
      <c r="I429" s="11"/>
      <c r="J429" s="11">
        <v>23</v>
      </c>
    </row>
    <row r="430" spans="1:10" x14ac:dyDescent="0.35">
      <c r="A430" s="170">
        <v>44353</v>
      </c>
      <c r="B430" s="27">
        <v>181</v>
      </c>
      <c r="C430" s="11">
        <f t="shared" si="8"/>
        <v>3</v>
      </c>
      <c r="D430" s="161">
        <f t="shared" si="5"/>
        <v>200.875</v>
      </c>
      <c r="E430" s="27">
        <v>65</v>
      </c>
      <c r="F430" s="11">
        <f t="shared" si="6"/>
        <v>1</v>
      </c>
      <c r="G430" s="169">
        <v>35</v>
      </c>
      <c r="H430" s="11">
        <f t="shared" si="7"/>
        <v>4</v>
      </c>
      <c r="I430" s="11"/>
      <c r="J430" s="11">
        <v>11</v>
      </c>
    </row>
    <row r="431" spans="1:10" x14ac:dyDescent="0.35">
      <c r="A431" s="170">
        <v>44354</v>
      </c>
      <c r="B431" s="27">
        <v>173</v>
      </c>
      <c r="C431" s="11">
        <f t="shared" si="8"/>
        <v>-8</v>
      </c>
      <c r="D431" s="161">
        <f t="shared" si="5"/>
        <v>193.75</v>
      </c>
      <c r="E431" s="27">
        <v>57</v>
      </c>
      <c r="F431" s="11">
        <f t="shared" si="6"/>
        <v>-8</v>
      </c>
      <c r="G431" s="27">
        <v>31</v>
      </c>
      <c r="H431" s="11">
        <f t="shared" si="7"/>
        <v>-4</v>
      </c>
      <c r="I431" s="11"/>
      <c r="J431" s="11">
        <v>10</v>
      </c>
    </row>
    <row r="432" spans="1:10" x14ac:dyDescent="0.35">
      <c r="A432" s="170">
        <v>44355</v>
      </c>
      <c r="B432" s="169">
        <v>173</v>
      </c>
      <c r="C432" s="11">
        <f t="shared" si="8"/>
        <v>0</v>
      </c>
      <c r="D432" s="161">
        <f t="shared" si="5"/>
        <v>187.25</v>
      </c>
      <c r="E432" s="169">
        <v>57</v>
      </c>
      <c r="F432" s="11">
        <f t="shared" si="6"/>
        <v>0</v>
      </c>
      <c r="G432" s="27">
        <v>29</v>
      </c>
      <c r="H432" s="11">
        <f t="shared" si="7"/>
        <v>-2</v>
      </c>
      <c r="I432" s="11"/>
      <c r="J432" s="11">
        <v>27</v>
      </c>
    </row>
    <row r="433" spans="1:10" x14ac:dyDescent="0.35">
      <c r="A433" s="170">
        <v>44356</v>
      </c>
      <c r="B433" s="27">
        <v>171</v>
      </c>
      <c r="C433" s="11">
        <f t="shared" si="8"/>
        <v>-2</v>
      </c>
      <c r="D433" s="161">
        <f t="shared" si="5"/>
        <v>181.625</v>
      </c>
      <c r="E433" s="27">
        <v>52</v>
      </c>
      <c r="F433" s="11">
        <f t="shared" si="6"/>
        <v>-5</v>
      </c>
      <c r="G433" s="27">
        <v>23</v>
      </c>
      <c r="H433" s="11">
        <f t="shared" si="7"/>
        <v>-6</v>
      </c>
      <c r="I433" s="11"/>
      <c r="J433" s="11">
        <v>19</v>
      </c>
    </row>
    <row r="434" spans="1:10" x14ac:dyDescent="0.35">
      <c r="A434" s="170">
        <v>44357</v>
      </c>
      <c r="B434" s="27">
        <v>150</v>
      </c>
      <c r="C434" s="11">
        <f t="shared" si="8"/>
        <v>-21</v>
      </c>
      <c r="D434" s="161">
        <f t="shared" si="5"/>
        <v>175</v>
      </c>
      <c r="E434" s="27">
        <v>53</v>
      </c>
      <c r="F434" s="11">
        <f t="shared" si="6"/>
        <v>1</v>
      </c>
      <c r="G434" s="27">
        <v>25</v>
      </c>
      <c r="H434" s="11">
        <f t="shared" si="7"/>
        <v>2</v>
      </c>
      <c r="I434" s="11"/>
      <c r="J434" s="11">
        <v>14</v>
      </c>
    </row>
    <row r="435" spans="1:10" x14ac:dyDescent="0.35">
      <c r="A435" s="170">
        <v>44358</v>
      </c>
      <c r="B435" s="27">
        <v>136</v>
      </c>
      <c r="C435" s="11">
        <f t="shared" si="8"/>
        <v>-14</v>
      </c>
      <c r="D435" s="161">
        <f t="shared" si="5"/>
        <v>167.875</v>
      </c>
      <c r="E435" s="27">
        <v>47</v>
      </c>
      <c r="F435" s="11">
        <f t="shared" si="6"/>
        <v>-6</v>
      </c>
      <c r="G435" s="27">
        <v>23</v>
      </c>
      <c r="H435" s="11">
        <f t="shared" si="7"/>
        <v>-2</v>
      </c>
      <c r="I435" s="11"/>
      <c r="J435" s="11">
        <v>20</v>
      </c>
    </row>
    <row r="436" spans="1:10" x14ac:dyDescent="0.35">
      <c r="A436" s="170">
        <v>44359</v>
      </c>
      <c r="B436" s="27">
        <v>133</v>
      </c>
      <c r="C436" s="11">
        <f t="shared" si="8"/>
        <v>-3</v>
      </c>
      <c r="D436" s="161">
        <f t="shared" si="5"/>
        <v>161.875</v>
      </c>
      <c r="E436" s="27">
        <v>48</v>
      </c>
      <c r="F436" s="11">
        <f t="shared" si="6"/>
        <v>1</v>
      </c>
      <c r="G436" s="27">
        <v>27</v>
      </c>
      <c r="H436" s="11">
        <f t="shared" si="7"/>
        <v>4</v>
      </c>
      <c r="I436" s="11"/>
      <c r="J436" s="11">
        <v>8</v>
      </c>
    </row>
    <row r="437" spans="1:10" x14ac:dyDescent="0.35">
      <c r="A437" s="170">
        <v>44360</v>
      </c>
      <c r="B437" s="27">
        <v>138</v>
      </c>
      <c r="C437" s="11">
        <f t="shared" si="8"/>
        <v>5</v>
      </c>
      <c r="D437" s="161">
        <f t="shared" si="5"/>
        <v>156.875</v>
      </c>
      <c r="E437" s="27">
        <v>43</v>
      </c>
      <c r="F437" s="11">
        <f t="shared" si="6"/>
        <v>-5</v>
      </c>
      <c r="G437" s="27">
        <v>23</v>
      </c>
      <c r="H437" s="11">
        <f t="shared" si="7"/>
        <v>-4</v>
      </c>
      <c r="I437" s="11"/>
      <c r="J437" s="11">
        <v>17</v>
      </c>
    </row>
    <row r="438" spans="1:10" x14ac:dyDescent="0.35">
      <c r="A438" s="170">
        <v>44361</v>
      </c>
      <c r="B438" s="27">
        <v>124</v>
      </c>
      <c r="C438" s="11">
        <f t="shared" si="8"/>
        <v>-14</v>
      </c>
      <c r="D438" s="161">
        <f t="shared" si="5"/>
        <v>149.75</v>
      </c>
      <c r="E438" s="27">
        <v>43</v>
      </c>
      <c r="F438" s="11">
        <f t="shared" si="6"/>
        <v>0</v>
      </c>
      <c r="G438" s="27">
        <v>26</v>
      </c>
      <c r="H438" s="11">
        <f t="shared" si="7"/>
        <v>3</v>
      </c>
      <c r="I438" s="11"/>
      <c r="J438" s="11">
        <v>7</v>
      </c>
    </row>
    <row r="439" spans="1:10" x14ac:dyDescent="0.35">
      <c r="A439" s="170">
        <v>44362</v>
      </c>
      <c r="B439" s="153">
        <v>115</v>
      </c>
      <c r="C439" s="11">
        <f t="shared" si="8"/>
        <v>-9</v>
      </c>
      <c r="D439" s="161">
        <f t="shared" si="5"/>
        <v>142.5</v>
      </c>
      <c r="E439" s="27">
        <v>40</v>
      </c>
      <c r="F439" s="11">
        <f t="shared" si="6"/>
        <v>-3</v>
      </c>
      <c r="G439" s="27">
        <v>22</v>
      </c>
      <c r="H439" s="11">
        <f t="shared" si="7"/>
        <v>-4</v>
      </c>
      <c r="I439" s="11"/>
      <c r="J439" s="11">
        <v>12</v>
      </c>
    </row>
    <row r="440" spans="1:10" x14ac:dyDescent="0.35">
      <c r="A440" s="170">
        <v>44363</v>
      </c>
      <c r="B440" s="27">
        <v>115</v>
      </c>
      <c r="C440" s="11">
        <f t="shared" si="8"/>
        <v>0</v>
      </c>
      <c r="D440" s="161">
        <f t="shared" si="5"/>
        <v>135.25</v>
      </c>
      <c r="E440" s="27">
        <v>34</v>
      </c>
      <c r="F440" s="11">
        <f t="shared" si="6"/>
        <v>-6</v>
      </c>
      <c r="G440" s="27">
        <v>18</v>
      </c>
      <c r="H440" s="11">
        <f t="shared" si="7"/>
        <v>-4</v>
      </c>
      <c r="I440" s="11"/>
      <c r="J440" s="11">
        <v>14</v>
      </c>
    </row>
    <row r="441" spans="1:10" x14ac:dyDescent="0.35">
      <c r="A441" s="170">
        <v>44364</v>
      </c>
      <c r="B441" s="27">
        <v>110</v>
      </c>
      <c r="C441" s="11">
        <f t="shared" si="8"/>
        <v>-5</v>
      </c>
      <c r="D441" s="161">
        <f t="shared" si="5"/>
        <v>127.625</v>
      </c>
      <c r="E441" s="27">
        <v>32</v>
      </c>
      <c r="F441" s="11">
        <f t="shared" si="6"/>
        <v>-2</v>
      </c>
      <c r="G441" s="27">
        <v>19</v>
      </c>
      <c r="H441" s="11">
        <f t="shared" si="7"/>
        <v>1</v>
      </c>
      <c r="I441" s="11"/>
      <c r="J441" s="11">
        <v>16</v>
      </c>
    </row>
    <row r="442" spans="1:10" x14ac:dyDescent="0.35">
      <c r="A442" s="170">
        <v>44365</v>
      </c>
      <c r="B442" s="27">
        <v>107</v>
      </c>
      <c r="C442" s="11">
        <f t="shared" si="8"/>
        <v>-3</v>
      </c>
      <c r="D442" s="161">
        <f t="shared" si="5"/>
        <v>122.25</v>
      </c>
      <c r="E442" s="27">
        <v>32</v>
      </c>
      <c r="F442" s="11">
        <f t="shared" si="6"/>
        <v>0</v>
      </c>
      <c r="G442" s="27">
        <v>19</v>
      </c>
      <c r="H442" s="11">
        <f t="shared" si="7"/>
        <v>0</v>
      </c>
      <c r="I442" s="11"/>
      <c r="J442" s="11">
        <v>13</v>
      </c>
    </row>
    <row r="443" spans="1:10" x14ac:dyDescent="0.35">
      <c r="A443" s="170">
        <v>44366</v>
      </c>
      <c r="B443" s="27">
        <v>108</v>
      </c>
      <c r="C443" s="11">
        <f t="shared" si="8"/>
        <v>1</v>
      </c>
      <c r="D443" s="161">
        <f t="shared" si="5"/>
        <v>118.75</v>
      </c>
      <c r="E443" s="27">
        <v>34</v>
      </c>
      <c r="F443" s="11">
        <f t="shared" si="6"/>
        <v>2</v>
      </c>
      <c r="G443" s="27">
        <v>19</v>
      </c>
      <c r="H443" s="11">
        <f t="shared" si="7"/>
        <v>0</v>
      </c>
      <c r="I443" s="11"/>
      <c r="J443" s="11">
        <v>15</v>
      </c>
    </row>
    <row r="444" spans="1:10" x14ac:dyDescent="0.35">
      <c r="A444" s="170">
        <v>44367</v>
      </c>
      <c r="B444" s="27">
        <v>100</v>
      </c>
      <c r="C444" s="11">
        <f t="shared" si="8"/>
        <v>-8</v>
      </c>
      <c r="D444" s="161">
        <f t="shared" si="5"/>
        <v>114.625</v>
      </c>
      <c r="E444" s="27">
        <v>33</v>
      </c>
      <c r="F444" s="11">
        <f t="shared" si="6"/>
        <v>-1</v>
      </c>
      <c r="G444" s="27">
        <v>15</v>
      </c>
      <c r="H444" s="11">
        <f t="shared" si="7"/>
        <v>-4</v>
      </c>
      <c r="I444" s="11"/>
      <c r="J444" s="11">
        <v>12</v>
      </c>
    </row>
    <row r="445" spans="1:10" x14ac:dyDescent="0.35">
      <c r="A445" s="170">
        <v>44368</v>
      </c>
      <c r="B445" s="27">
        <v>103</v>
      </c>
      <c r="C445" s="11">
        <f t="shared" si="8"/>
        <v>3</v>
      </c>
      <c r="D445" s="161">
        <f t="shared" si="5"/>
        <v>110.25</v>
      </c>
      <c r="E445" s="27">
        <v>35</v>
      </c>
      <c r="F445" s="11">
        <f t="shared" si="6"/>
        <v>2</v>
      </c>
      <c r="G445" s="27">
        <v>17</v>
      </c>
      <c r="H445" s="11">
        <f t="shared" si="7"/>
        <v>2</v>
      </c>
      <c r="I445" s="11"/>
      <c r="J445" s="11">
        <v>11</v>
      </c>
    </row>
    <row r="446" spans="1:10" x14ac:dyDescent="0.35">
      <c r="A446" s="170">
        <v>44369</v>
      </c>
      <c r="B446" s="27">
        <v>94</v>
      </c>
      <c r="C446" s="11">
        <f t="shared" si="8"/>
        <v>-9</v>
      </c>
      <c r="D446" s="161">
        <f t="shared" si="5"/>
        <v>106.5</v>
      </c>
      <c r="E446" s="27">
        <v>30</v>
      </c>
      <c r="F446" s="11">
        <f t="shared" si="6"/>
        <v>-5</v>
      </c>
      <c r="G446" s="27">
        <v>15</v>
      </c>
      <c r="H446" s="11">
        <f t="shared" si="7"/>
        <v>-2</v>
      </c>
      <c r="I446" s="11"/>
      <c r="J446" s="11">
        <v>18</v>
      </c>
    </row>
    <row r="447" spans="1:10" x14ac:dyDescent="0.35">
      <c r="A447" s="170">
        <v>44370</v>
      </c>
      <c r="B447" s="27">
        <v>96</v>
      </c>
      <c r="C447" s="11">
        <f t="shared" si="8"/>
        <v>2</v>
      </c>
      <c r="D447" s="161">
        <f t="shared" si="5"/>
        <v>104.125</v>
      </c>
      <c r="E447" s="27">
        <v>29</v>
      </c>
      <c r="F447" s="11">
        <f t="shared" si="6"/>
        <v>-1</v>
      </c>
      <c r="G447" s="27">
        <v>15</v>
      </c>
      <c r="H447" s="11">
        <f t="shared" si="7"/>
        <v>0</v>
      </c>
      <c r="I447" s="11"/>
      <c r="J447" s="153">
        <v>11</v>
      </c>
    </row>
    <row r="448" spans="1:10" x14ac:dyDescent="0.35">
      <c r="A448" s="170">
        <v>44371</v>
      </c>
      <c r="B448" s="27">
        <v>99</v>
      </c>
      <c r="C448" s="11">
        <f t="shared" si="8"/>
        <v>3</v>
      </c>
      <c r="D448" s="161">
        <f t="shared" si="5"/>
        <v>102.125</v>
      </c>
      <c r="E448" s="27">
        <v>31</v>
      </c>
      <c r="F448" s="11">
        <f t="shared" si="6"/>
        <v>2</v>
      </c>
      <c r="G448" s="27">
        <v>11</v>
      </c>
      <c r="H448" s="11">
        <f t="shared" si="7"/>
        <v>-4</v>
      </c>
      <c r="I448" s="11"/>
      <c r="J448" s="153">
        <v>13</v>
      </c>
    </row>
    <row r="449" spans="1:10" x14ac:dyDescent="0.35">
      <c r="A449" s="170">
        <v>44372</v>
      </c>
      <c r="B449" s="27">
        <v>99</v>
      </c>
      <c r="C449" s="11">
        <f t="shared" si="8"/>
        <v>0</v>
      </c>
      <c r="D449" s="161">
        <f t="shared" si="5"/>
        <v>100.75</v>
      </c>
      <c r="E449" s="27">
        <v>25</v>
      </c>
      <c r="F449" s="11">
        <f t="shared" si="6"/>
        <v>-6</v>
      </c>
      <c r="G449" s="27">
        <v>11</v>
      </c>
      <c r="H449" s="11">
        <f t="shared" si="7"/>
        <v>0</v>
      </c>
      <c r="I449" s="11"/>
      <c r="J449" s="153">
        <v>12</v>
      </c>
    </row>
    <row r="450" spans="1:10" x14ac:dyDescent="0.35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 x14ac:dyDescent="0.35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 x14ac:dyDescent="0.35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 x14ac:dyDescent="0.35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 x14ac:dyDescent="0.35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 x14ac:dyDescent="0.35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 x14ac:dyDescent="0.35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 x14ac:dyDescent="0.35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 x14ac:dyDescent="0.35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 x14ac:dyDescent="0.35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 x14ac:dyDescent="0.35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 x14ac:dyDescent="0.35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 x14ac:dyDescent="0.35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 x14ac:dyDescent="0.35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 x14ac:dyDescent="0.35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 x14ac:dyDescent="0.35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 x14ac:dyDescent="0.35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 x14ac:dyDescent="0.35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 x14ac:dyDescent="0.35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 x14ac:dyDescent="0.35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 x14ac:dyDescent="0.35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 x14ac:dyDescent="0.35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 x14ac:dyDescent="0.35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 x14ac:dyDescent="0.35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 x14ac:dyDescent="0.35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 x14ac:dyDescent="0.35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 x14ac:dyDescent="0.35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 x14ac:dyDescent="0.35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 x14ac:dyDescent="0.35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 x14ac:dyDescent="0.35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 x14ac:dyDescent="0.35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 x14ac:dyDescent="0.35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 x14ac:dyDescent="0.35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 x14ac:dyDescent="0.35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 x14ac:dyDescent="0.35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 x14ac:dyDescent="0.35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 x14ac:dyDescent="0.35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 x14ac:dyDescent="0.35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 x14ac:dyDescent="0.35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 x14ac:dyDescent="0.35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 x14ac:dyDescent="0.35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 x14ac:dyDescent="0.35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 x14ac:dyDescent="0.35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 x14ac:dyDescent="0.35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 x14ac:dyDescent="0.35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 x14ac:dyDescent="0.35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 x14ac:dyDescent="0.35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 x14ac:dyDescent="0.35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 x14ac:dyDescent="0.35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 x14ac:dyDescent="0.35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 x14ac:dyDescent="0.35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 x14ac:dyDescent="0.35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 x14ac:dyDescent="0.35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 x14ac:dyDescent="0.35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 x14ac:dyDescent="0.35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 x14ac:dyDescent="0.35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 x14ac:dyDescent="0.35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 x14ac:dyDescent="0.35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 x14ac:dyDescent="0.35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 x14ac:dyDescent="0.35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 x14ac:dyDescent="0.35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 x14ac:dyDescent="0.35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 x14ac:dyDescent="0.35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 x14ac:dyDescent="0.35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 x14ac:dyDescent="0.35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 x14ac:dyDescent="0.35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 x14ac:dyDescent="0.35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 x14ac:dyDescent="0.35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 x14ac:dyDescent="0.35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 x14ac:dyDescent="0.35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 x14ac:dyDescent="0.35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 x14ac:dyDescent="0.35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 x14ac:dyDescent="0.35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 x14ac:dyDescent="0.35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 x14ac:dyDescent="0.35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 x14ac:dyDescent="0.35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 x14ac:dyDescent="0.35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 x14ac:dyDescent="0.35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 x14ac:dyDescent="0.35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 x14ac:dyDescent="0.35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 x14ac:dyDescent="0.35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 x14ac:dyDescent="0.35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 x14ac:dyDescent="0.35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 x14ac:dyDescent="0.35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 x14ac:dyDescent="0.35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 x14ac:dyDescent="0.35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 x14ac:dyDescent="0.35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 x14ac:dyDescent="0.35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 x14ac:dyDescent="0.35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 x14ac:dyDescent="0.35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 x14ac:dyDescent="0.35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 x14ac:dyDescent="0.35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 x14ac:dyDescent="0.35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 x14ac:dyDescent="0.35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 x14ac:dyDescent="0.35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 x14ac:dyDescent="0.35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 x14ac:dyDescent="0.35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 x14ac:dyDescent="0.35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 x14ac:dyDescent="0.35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 x14ac:dyDescent="0.35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 x14ac:dyDescent="0.35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 x14ac:dyDescent="0.35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 x14ac:dyDescent="0.35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 x14ac:dyDescent="0.35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 x14ac:dyDescent="0.35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 x14ac:dyDescent="0.35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 x14ac:dyDescent="0.35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 x14ac:dyDescent="0.35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 x14ac:dyDescent="0.35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 x14ac:dyDescent="0.35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 x14ac:dyDescent="0.35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 x14ac:dyDescent="0.35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 x14ac:dyDescent="0.35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 x14ac:dyDescent="0.35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 x14ac:dyDescent="0.35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 x14ac:dyDescent="0.35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 x14ac:dyDescent="0.35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 x14ac:dyDescent="0.35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 x14ac:dyDescent="0.35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 x14ac:dyDescent="0.35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 x14ac:dyDescent="0.35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 x14ac:dyDescent="0.35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 x14ac:dyDescent="0.35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 x14ac:dyDescent="0.35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 x14ac:dyDescent="0.35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 x14ac:dyDescent="0.35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 x14ac:dyDescent="0.35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 x14ac:dyDescent="0.35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 x14ac:dyDescent="0.35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 x14ac:dyDescent="0.35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 x14ac:dyDescent="0.35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 x14ac:dyDescent="0.35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 x14ac:dyDescent="0.35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 x14ac:dyDescent="0.35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 x14ac:dyDescent="0.35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 x14ac:dyDescent="0.35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 x14ac:dyDescent="0.35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 x14ac:dyDescent="0.35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 x14ac:dyDescent="0.35">
      <c r="A588" s="115">
        <v>44511</v>
      </c>
      <c r="B588" s="27">
        <v>522</v>
      </c>
      <c r="C588" s="11">
        <f t="shared" si="16"/>
        <v>-9</v>
      </c>
      <c r="D588" s="161">
        <f t="shared" ref="D588:D652" si="17">AVERAGE(B581:B588)</f>
        <v>517.75</v>
      </c>
      <c r="E588" s="27">
        <v>131</v>
      </c>
      <c r="F588" s="11">
        <f t="shared" ref="F588:F652" si="18">E588-E587</f>
        <v>-4</v>
      </c>
      <c r="G588" s="27">
        <v>66</v>
      </c>
      <c r="H588" s="11">
        <f t="shared" ref="H588:H652" si="19">G588-G587</f>
        <v>-3</v>
      </c>
      <c r="I588" s="204">
        <v>199</v>
      </c>
      <c r="J588" s="27">
        <v>63</v>
      </c>
    </row>
    <row r="589" spans="1:10" x14ac:dyDescent="0.35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 x14ac:dyDescent="0.35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 x14ac:dyDescent="0.35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 x14ac:dyDescent="0.35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 x14ac:dyDescent="0.35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 x14ac:dyDescent="0.35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 x14ac:dyDescent="0.35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 x14ac:dyDescent="0.35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 x14ac:dyDescent="0.35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 x14ac:dyDescent="0.35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 x14ac:dyDescent="0.35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 x14ac:dyDescent="0.35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 x14ac:dyDescent="0.35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 x14ac:dyDescent="0.35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 x14ac:dyDescent="0.35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 x14ac:dyDescent="0.35">
      <c r="A604" s="115">
        <v>44527</v>
      </c>
      <c r="B604" s="27">
        <v>822</v>
      </c>
      <c r="C604" s="11">
        <f t="shared" ref="C604:C657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 x14ac:dyDescent="0.35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 x14ac:dyDescent="0.35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 x14ac:dyDescent="0.35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 x14ac:dyDescent="0.35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 x14ac:dyDescent="0.35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 x14ac:dyDescent="0.35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 x14ac:dyDescent="0.35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 x14ac:dyDescent="0.35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 x14ac:dyDescent="0.35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 x14ac:dyDescent="0.35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 x14ac:dyDescent="0.35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 x14ac:dyDescent="0.35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 x14ac:dyDescent="0.35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 x14ac:dyDescent="0.35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 x14ac:dyDescent="0.35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 x14ac:dyDescent="0.35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 x14ac:dyDescent="0.35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 x14ac:dyDescent="0.35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 x14ac:dyDescent="0.35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 x14ac:dyDescent="0.35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 x14ac:dyDescent="0.35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 x14ac:dyDescent="0.35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 x14ac:dyDescent="0.35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 x14ac:dyDescent="0.35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 x14ac:dyDescent="0.35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  <c r="J629" s="27">
        <v>243</v>
      </c>
    </row>
    <row r="630" spans="1:10" x14ac:dyDescent="0.35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  <c r="J630" s="27">
        <v>165</v>
      </c>
    </row>
    <row r="631" spans="1:10" x14ac:dyDescent="0.35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  <c r="J631" s="27">
        <v>181</v>
      </c>
    </row>
    <row r="632" spans="1:10" x14ac:dyDescent="0.35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  <c r="J632" s="27">
        <v>196</v>
      </c>
    </row>
    <row r="633" spans="1:10" x14ac:dyDescent="0.35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  <c r="J633" s="27">
        <v>160</v>
      </c>
    </row>
    <row r="634" spans="1:10" x14ac:dyDescent="0.35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  <c r="J634" s="27">
        <v>216</v>
      </c>
    </row>
    <row r="635" spans="1:10" x14ac:dyDescent="0.35">
      <c r="A635" s="115">
        <v>44558</v>
      </c>
      <c r="B635" s="27">
        <v>1711</v>
      </c>
      <c r="C635" s="11">
        <f t="shared" si="20"/>
        <v>4</v>
      </c>
      <c r="D635" s="161">
        <f t="shared" si="17"/>
        <v>1633</v>
      </c>
      <c r="E635" s="27">
        <v>392</v>
      </c>
      <c r="F635" s="11">
        <f t="shared" si="18"/>
        <v>11</v>
      </c>
      <c r="G635" s="27">
        <v>245</v>
      </c>
      <c r="H635" s="11">
        <f t="shared" si="19"/>
        <v>-5</v>
      </c>
      <c r="I635" s="204">
        <v>572</v>
      </c>
      <c r="J635" s="27">
        <v>238</v>
      </c>
    </row>
    <row r="636" spans="1:10" x14ac:dyDescent="0.35">
      <c r="A636" s="115">
        <v>44559</v>
      </c>
      <c r="B636" s="27">
        <v>1817</v>
      </c>
      <c r="C636" s="11">
        <f t="shared" si="20"/>
        <v>106</v>
      </c>
      <c r="D636" s="161">
        <f t="shared" si="17"/>
        <v>1657.5</v>
      </c>
      <c r="E636" s="27">
        <v>382</v>
      </c>
      <c r="F636" s="11">
        <f t="shared" si="18"/>
        <v>-10</v>
      </c>
      <c r="G636" s="27">
        <v>250</v>
      </c>
      <c r="H636" s="11">
        <f t="shared" si="19"/>
        <v>5</v>
      </c>
      <c r="I636" s="204">
        <v>631</v>
      </c>
      <c r="J636" s="27">
        <v>281</v>
      </c>
    </row>
    <row r="637" spans="1:10" x14ac:dyDescent="0.35">
      <c r="A637" s="115">
        <v>44560</v>
      </c>
      <c r="B637" s="27">
        <v>1954</v>
      </c>
      <c r="C637" s="11">
        <f t="shared" si="20"/>
        <v>137</v>
      </c>
      <c r="D637" s="161">
        <f t="shared" si="17"/>
        <v>1697.75</v>
      </c>
      <c r="E637" s="27">
        <v>387</v>
      </c>
      <c r="F637" s="11">
        <f t="shared" si="18"/>
        <v>5</v>
      </c>
      <c r="G637" s="27">
        <v>243</v>
      </c>
      <c r="H637" s="11">
        <f t="shared" si="19"/>
        <v>-7</v>
      </c>
      <c r="I637" s="204">
        <v>686</v>
      </c>
      <c r="J637" s="27">
        <v>312</v>
      </c>
    </row>
    <row r="638" spans="1:10" x14ac:dyDescent="0.35">
      <c r="A638" s="115">
        <v>44561</v>
      </c>
      <c r="B638" s="27">
        <v>2055</v>
      </c>
      <c r="C638" s="11">
        <f t="shared" si="20"/>
        <v>101</v>
      </c>
      <c r="D638" s="161">
        <f t="shared" si="17"/>
        <v>1755.25</v>
      </c>
      <c r="E638" s="27">
        <v>397</v>
      </c>
      <c r="F638" s="11">
        <f t="shared" si="18"/>
        <v>10</v>
      </c>
      <c r="G638" s="27">
        <v>238</v>
      </c>
      <c r="H638" s="11">
        <f t="shared" si="19"/>
        <v>-5</v>
      </c>
      <c r="I638" s="204">
        <v>723</v>
      </c>
      <c r="J638" s="27">
        <v>317</v>
      </c>
    </row>
    <row r="639" spans="1:10" x14ac:dyDescent="0.35">
      <c r="A639" s="115">
        <v>44562</v>
      </c>
      <c r="B639" s="27">
        <v>2109</v>
      </c>
      <c r="C639" s="11">
        <f t="shared" si="20"/>
        <v>54</v>
      </c>
      <c r="D639" s="161">
        <f t="shared" si="17"/>
        <v>1819.25</v>
      </c>
      <c r="E639" s="27">
        <v>398</v>
      </c>
      <c r="F639" s="11">
        <f t="shared" si="18"/>
        <v>1</v>
      </c>
      <c r="G639" s="27">
        <v>242</v>
      </c>
      <c r="H639" s="11">
        <f t="shared" si="19"/>
        <v>4</v>
      </c>
      <c r="I639" s="204">
        <v>736</v>
      </c>
      <c r="J639" s="27">
        <v>299</v>
      </c>
    </row>
    <row r="640" spans="1:10" x14ac:dyDescent="0.35">
      <c r="A640" s="115">
        <v>44563</v>
      </c>
      <c r="B640" s="27">
        <v>2221</v>
      </c>
      <c r="C640" s="11">
        <f t="shared" si="20"/>
        <v>112</v>
      </c>
      <c r="D640" s="161">
        <f t="shared" si="17"/>
        <v>1901.25</v>
      </c>
      <c r="E640" s="27">
        <v>402</v>
      </c>
      <c r="F640" s="11">
        <f t="shared" si="18"/>
        <v>4</v>
      </c>
      <c r="G640" s="27">
        <v>245</v>
      </c>
      <c r="H640" s="11">
        <f t="shared" si="19"/>
        <v>3</v>
      </c>
      <c r="I640" s="204">
        <v>813</v>
      </c>
      <c r="J640" s="27">
        <v>331</v>
      </c>
    </row>
    <row r="641" spans="1:10" x14ac:dyDescent="0.35">
      <c r="A641" s="115">
        <v>44564</v>
      </c>
      <c r="B641" s="27">
        <v>2372</v>
      </c>
      <c r="C641" s="11">
        <f t="shared" si="20"/>
        <v>151</v>
      </c>
      <c r="D641" s="161">
        <f t="shared" si="17"/>
        <v>1993.25</v>
      </c>
      <c r="E641" s="27">
        <v>441</v>
      </c>
      <c r="F641" s="11">
        <f t="shared" si="18"/>
        <v>39</v>
      </c>
      <c r="G641" s="27">
        <v>262</v>
      </c>
      <c r="H641" s="11">
        <f t="shared" si="19"/>
        <v>17</v>
      </c>
      <c r="I641" s="204">
        <v>878</v>
      </c>
      <c r="J641" s="27">
        <v>316</v>
      </c>
    </row>
    <row r="642" spans="1:10" x14ac:dyDescent="0.35">
      <c r="A642" s="115">
        <v>44565</v>
      </c>
      <c r="B642" s="27">
        <v>2426</v>
      </c>
      <c r="C642" s="11">
        <f t="shared" si="20"/>
        <v>54</v>
      </c>
      <c r="D642" s="161">
        <f t="shared" si="17"/>
        <v>2083.125</v>
      </c>
      <c r="E642" s="27">
        <v>427</v>
      </c>
      <c r="F642" s="11">
        <f t="shared" si="18"/>
        <v>-14</v>
      </c>
      <c r="G642" s="27">
        <v>265</v>
      </c>
      <c r="H642" s="11">
        <f t="shared" si="19"/>
        <v>3</v>
      </c>
      <c r="I642" s="204">
        <v>973</v>
      </c>
      <c r="J642" s="27">
        <v>337</v>
      </c>
    </row>
    <row r="643" spans="1:10" x14ac:dyDescent="0.35">
      <c r="A643" s="115">
        <v>44566</v>
      </c>
      <c r="B643" s="27">
        <v>2524</v>
      </c>
      <c r="C643" s="11">
        <f t="shared" si="20"/>
        <v>98</v>
      </c>
      <c r="D643" s="161">
        <f t="shared" si="17"/>
        <v>2184.75</v>
      </c>
      <c r="E643" s="27">
        <v>416</v>
      </c>
      <c r="F643" s="11">
        <f t="shared" si="18"/>
        <v>-11</v>
      </c>
      <c r="G643" s="27">
        <v>259</v>
      </c>
      <c r="H643" s="11">
        <f t="shared" si="19"/>
        <v>-6</v>
      </c>
      <c r="I643" s="204">
        <v>1019</v>
      </c>
      <c r="J643" s="27">
        <v>374</v>
      </c>
    </row>
    <row r="644" spans="1:10" x14ac:dyDescent="0.35">
      <c r="A644" s="115">
        <v>44567</v>
      </c>
      <c r="B644" s="27">
        <v>2637</v>
      </c>
      <c r="C644" s="11">
        <f t="shared" si="20"/>
        <v>113</v>
      </c>
      <c r="D644" s="161">
        <f t="shared" si="17"/>
        <v>2287.25</v>
      </c>
      <c r="E644" s="27">
        <v>421</v>
      </c>
      <c r="F644" s="11">
        <f t="shared" si="18"/>
        <v>5</v>
      </c>
      <c r="G644" s="27">
        <v>245</v>
      </c>
      <c r="H644" s="11">
        <f t="shared" si="19"/>
        <v>-14</v>
      </c>
      <c r="I644" s="204">
        <v>1106</v>
      </c>
      <c r="J644" s="27">
        <v>398</v>
      </c>
    </row>
    <row r="645" spans="1:10" x14ac:dyDescent="0.35">
      <c r="A645" s="115">
        <v>44568</v>
      </c>
      <c r="B645" s="27">
        <v>2757</v>
      </c>
      <c r="C645" s="11">
        <f t="shared" si="20"/>
        <v>120</v>
      </c>
      <c r="D645" s="161">
        <f t="shared" si="17"/>
        <v>2387.625</v>
      </c>
      <c r="E645" s="27">
        <v>410</v>
      </c>
      <c r="F645" s="11">
        <f t="shared" si="18"/>
        <v>-11</v>
      </c>
      <c r="G645" s="27">
        <v>257</v>
      </c>
      <c r="H645" s="11">
        <f t="shared" si="19"/>
        <v>12</v>
      </c>
      <c r="I645" s="204">
        <v>1152</v>
      </c>
      <c r="J645" s="27">
        <v>408</v>
      </c>
    </row>
    <row r="646" spans="1:10" x14ac:dyDescent="0.35">
      <c r="A646" s="115">
        <v>44569</v>
      </c>
      <c r="B646" s="27">
        <v>2887</v>
      </c>
      <c r="C646" s="11">
        <f t="shared" si="20"/>
        <v>130</v>
      </c>
      <c r="D646" s="161">
        <f t="shared" si="17"/>
        <v>2491.625</v>
      </c>
      <c r="E646" s="27">
        <v>426</v>
      </c>
      <c r="F646" s="11">
        <f t="shared" si="18"/>
        <v>16</v>
      </c>
      <c r="G646" s="27">
        <v>267</v>
      </c>
      <c r="H646" s="11">
        <f t="shared" si="19"/>
        <v>10</v>
      </c>
      <c r="I646" s="204">
        <v>1211</v>
      </c>
      <c r="J646" s="27">
        <v>368</v>
      </c>
    </row>
    <row r="647" spans="1:10" x14ac:dyDescent="0.35">
      <c r="A647" s="115">
        <v>44570</v>
      </c>
      <c r="B647" s="27">
        <v>2923</v>
      </c>
      <c r="C647" s="11">
        <f t="shared" si="20"/>
        <v>36</v>
      </c>
      <c r="D647" s="161">
        <f t="shared" si="17"/>
        <v>2593.375</v>
      </c>
      <c r="E647" s="27">
        <v>432</v>
      </c>
      <c r="F647" s="11">
        <f t="shared" si="18"/>
        <v>6</v>
      </c>
      <c r="G647" s="27">
        <v>273</v>
      </c>
      <c r="H647" s="11">
        <f t="shared" si="19"/>
        <v>6</v>
      </c>
      <c r="I647" s="204">
        <v>1293</v>
      </c>
      <c r="J647" s="27">
        <v>364</v>
      </c>
    </row>
    <row r="648" spans="1:10" x14ac:dyDescent="0.35">
      <c r="A648" s="115">
        <v>44571</v>
      </c>
      <c r="B648" s="27">
        <v>2970</v>
      </c>
      <c r="C648" s="11">
        <f t="shared" si="20"/>
        <v>47</v>
      </c>
      <c r="D648" s="161">
        <f t="shared" si="17"/>
        <v>2687</v>
      </c>
      <c r="E648" s="27">
        <v>452</v>
      </c>
      <c r="F648" s="11">
        <f t="shared" si="18"/>
        <v>20</v>
      </c>
      <c r="G648" s="27">
        <v>270</v>
      </c>
      <c r="H648" s="11">
        <f t="shared" si="19"/>
        <v>-3</v>
      </c>
      <c r="I648" s="204">
        <v>1348</v>
      </c>
      <c r="J648" s="27">
        <v>400</v>
      </c>
    </row>
    <row r="649" spans="1:10" x14ac:dyDescent="0.35">
      <c r="A649" s="115">
        <v>44572</v>
      </c>
      <c r="B649" s="27">
        <v>3087</v>
      </c>
      <c r="C649" s="11">
        <f t="shared" si="20"/>
        <v>117</v>
      </c>
      <c r="D649" s="161">
        <f t="shared" si="17"/>
        <v>2776.375</v>
      </c>
      <c r="E649" s="27">
        <v>473</v>
      </c>
      <c r="F649" s="11">
        <f t="shared" si="18"/>
        <v>21</v>
      </c>
      <c r="G649" s="27">
        <v>271</v>
      </c>
      <c r="H649" s="11">
        <f t="shared" si="19"/>
        <v>1</v>
      </c>
      <c r="I649" s="204">
        <v>1452</v>
      </c>
      <c r="J649" s="27">
        <v>463</v>
      </c>
    </row>
    <row r="650" spans="1:10" x14ac:dyDescent="0.35">
      <c r="A650" s="115">
        <v>44573</v>
      </c>
      <c r="B650" s="27">
        <v>3180</v>
      </c>
      <c r="C650" s="11">
        <f t="shared" si="20"/>
        <v>93</v>
      </c>
      <c r="D650" s="161">
        <f t="shared" si="17"/>
        <v>2870.625</v>
      </c>
      <c r="E650" s="27">
        <v>484</v>
      </c>
      <c r="F650" s="11">
        <f t="shared" si="18"/>
        <v>11</v>
      </c>
      <c r="G650" s="27">
        <v>278</v>
      </c>
      <c r="H650" s="11">
        <f t="shared" si="19"/>
        <v>7</v>
      </c>
      <c r="I650" s="204">
        <v>1505</v>
      </c>
      <c r="J650" s="27">
        <v>440</v>
      </c>
    </row>
    <row r="651" spans="1:10" x14ac:dyDescent="0.35">
      <c r="A651" s="115">
        <v>44574</v>
      </c>
      <c r="B651" s="27">
        <v>3223</v>
      </c>
      <c r="C651" s="11">
        <f t="shared" si="20"/>
        <v>43</v>
      </c>
      <c r="D651" s="161">
        <f t="shared" si="17"/>
        <v>2958</v>
      </c>
      <c r="E651" s="27">
        <v>460</v>
      </c>
      <c r="F651" s="11">
        <f t="shared" si="18"/>
        <v>-24</v>
      </c>
      <c r="G651" s="27">
        <v>279</v>
      </c>
      <c r="H651" s="11">
        <f t="shared" si="19"/>
        <v>1</v>
      </c>
      <c r="I651" s="204">
        <v>1547</v>
      </c>
      <c r="J651" s="27">
        <v>464</v>
      </c>
    </row>
    <row r="652" spans="1:10" x14ac:dyDescent="0.35">
      <c r="A652" s="115">
        <v>44575</v>
      </c>
      <c r="B652" s="27">
        <v>3306</v>
      </c>
      <c r="C652" s="11">
        <f t="shared" si="20"/>
        <v>83</v>
      </c>
      <c r="D652" s="161">
        <f t="shared" si="17"/>
        <v>3041.625</v>
      </c>
      <c r="E652" s="27">
        <v>470</v>
      </c>
      <c r="F652" s="11">
        <f t="shared" si="18"/>
        <v>10</v>
      </c>
      <c r="G652" s="27">
        <v>295</v>
      </c>
      <c r="H652" s="11">
        <f t="shared" si="19"/>
        <v>16</v>
      </c>
      <c r="I652" s="204">
        <v>1550</v>
      </c>
      <c r="J652" s="27">
        <v>482</v>
      </c>
    </row>
    <row r="653" spans="1:10" x14ac:dyDescent="0.35">
      <c r="A653" s="115">
        <v>44576</v>
      </c>
      <c r="B653" s="27">
        <v>3160</v>
      </c>
      <c r="C653" s="11">
        <f t="shared" si="20"/>
        <v>-146</v>
      </c>
      <c r="D653" s="161">
        <f t="shared" ref="D653:D657" si="21">AVERAGE(B646:B653)</f>
        <v>3092</v>
      </c>
      <c r="E653" s="27">
        <v>471</v>
      </c>
      <c r="F653" s="11">
        <f t="shared" ref="F653:F657" si="22">E653-E652</f>
        <v>1</v>
      </c>
      <c r="G653" s="27">
        <v>294</v>
      </c>
      <c r="H653" s="11">
        <f t="shared" ref="H653:H657" si="23">G653-G652</f>
        <v>-1</v>
      </c>
      <c r="I653" s="204">
        <v>1503</v>
      </c>
      <c r="J653" s="27">
        <v>444</v>
      </c>
    </row>
    <row r="654" spans="1:10" x14ac:dyDescent="0.35">
      <c r="A654" s="115">
        <v>44577</v>
      </c>
      <c r="B654" s="27">
        <v>3209</v>
      </c>
      <c r="C654" s="11">
        <f t="shared" si="20"/>
        <v>49</v>
      </c>
      <c r="D654" s="161">
        <f t="shared" si="21"/>
        <v>3132.25</v>
      </c>
      <c r="E654" s="27">
        <v>465</v>
      </c>
      <c r="F654" s="11">
        <f t="shared" si="22"/>
        <v>-6</v>
      </c>
      <c r="G654" s="27">
        <v>286</v>
      </c>
      <c r="H654" s="11">
        <f t="shared" si="23"/>
        <v>-8</v>
      </c>
      <c r="I654" s="204">
        <v>1524</v>
      </c>
      <c r="J654" s="27">
        <v>372</v>
      </c>
    </row>
    <row r="655" spans="1:10" x14ac:dyDescent="0.35">
      <c r="A655" s="115">
        <v>44578</v>
      </c>
      <c r="B655" s="27">
        <v>3192</v>
      </c>
      <c r="C655" s="11">
        <f t="shared" si="20"/>
        <v>-17</v>
      </c>
      <c r="D655" s="161">
        <f t="shared" si="21"/>
        <v>3165.875</v>
      </c>
      <c r="E655" s="27">
        <v>466</v>
      </c>
      <c r="F655" s="11">
        <f t="shared" si="22"/>
        <v>1</v>
      </c>
      <c r="G655" s="27">
        <v>290</v>
      </c>
      <c r="H655" s="11">
        <f t="shared" si="23"/>
        <v>4</v>
      </c>
      <c r="I655" s="204">
        <v>1558</v>
      </c>
      <c r="J655" s="27">
        <v>324</v>
      </c>
    </row>
    <row r="656" spans="1:10" x14ac:dyDescent="0.35">
      <c r="A656" s="115">
        <v>44579</v>
      </c>
      <c r="B656" s="27">
        <v>3187</v>
      </c>
      <c r="C656" s="11">
        <f t="shared" si="20"/>
        <v>-5</v>
      </c>
      <c r="D656" s="161">
        <f t="shared" si="21"/>
        <v>3193</v>
      </c>
      <c r="E656" s="27">
        <v>475</v>
      </c>
      <c r="F656" s="11">
        <f t="shared" si="22"/>
        <v>9</v>
      </c>
      <c r="G656" s="27">
        <v>284</v>
      </c>
      <c r="H656" s="11">
        <f t="shared" si="23"/>
        <v>-6</v>
      </c>
      <c r="I656" s="204">
        <v>1524</v>
      </c>
      <c r="J656" s="27">
        <v>355</v>
      </c>
    </row>
    <row r="657" spans="1:9" x14ac:dyDescent="0.35">
      <c r="A657" s="115">
        <v>44580</v>
      </c>
      <c r="B657" s="27">
        <v>3144</v>
      </c>
      <c r="C657" s="11">
        <f t="shared" si="20"/>
        <v>-43</v>
      </c>
      <c r="D657" s="161">
        <f t="shared" si="21"/>
        <v>3200.125</v>
      </c>
      <c r="E657" s="27">
        <v>462</v>
      </c>
      <c r="F657" s="11">
        <f t="shared" si="22"/>
        <v>-13</v>
      </c>
      <c r="G657" s="27">
        <v>280</v>
      </c>
      <c r="H657" s="11">
        <f t="shared" si="23"/>
        <v>-4</v>
      </c>
      <c r="I657" s="204">
        <v>150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 x14ac:dyDescent="0.35"/>
  <cols>
    <col min="1" max="1" width="9.453125" style="27"/>
    <col min="2" max="2" width="47.453125" style="27" bestFit="1" customWidth="1"/>
    <col min="3" max="3" width="96.54296875" style="27" bestFit="1" customWidth="1"/>
    <col min="4" max="4" width="73.453125" style="27" bestFit="1" customWidth="1"/>
    <col min="5" max="16384" width="9.453125" style="27"/>
  </cols>
  <sheetData>
    <row r="1" spans="1:4" x14ac:dyDescent="0.35">
      <c r="A1" s="29" t="s">
        <v>90</v>
      </c>
      <c r="B1" s="29" t="s">
        <v>87</v>
      </c>
      <c r="C1" s="29" t="s">
        <v>85</v>
      </c>
      <c r="D1" s="29" t="s">
        <v>83</v>
      </c>
    </row>
    <row r="2" spans="1:4" x14ac:dyDescent="0.35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 x14ac:dyDescent="0.35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 x14ac:dyDescent="0.35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 x14ac:dyDescent="0.35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78" activePane="bottomLeft" state="frozen"/>
      <selection activeCell="F21" sqref="F21:G34"/>
      <selection pane="bottomLeft" activeCell="B397" sqref="B397"/>
    </sheetView>
  </sheetViews>
  <sheetFormatPr defaultColWidth="9.453125" defaultRowHeight="14.5" x14ac:dyDescent="0.35"/>
  <cols>
    <col min="1" max="1" width="10.54296875" style="28" bestFit="1" customWidth="1"/>
    <col min="2" max="2" width="44.453125" style="27" bestFit="1" customWidth="1"/>
    <col min="3" max="3" width="8.54296875" style="27" bestFit="1" customWidth="1"/>
    <col min="4" max="4" width="23.54296875" style="27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242</v>
      </c>
      <c r="C1" s="29" t="s">
        <v>541</v>
      </c>
      <c r="D1" s="29" t="s">
        <v>238</v>
      </c>
    </row>
    <row r="2" spans="1:4" x14ac:dyDescent="0.35">
      <c r="A2" s="115">
        <v>43983</v>
      </c>
      <c r="B2" s="169">
        <v>21413</v>
      </c>
      <c r="C2" s="169">
        <v>349</v>
      </c>
      <c r="D2" s="169">
        <v>4349</v>
      </c>
    </row>
    <row r="3" spans="1:4" x14ac:dyDescent="0.35">
      <c r="A3" s="115">
        <v>43984</v>
      </c>
      <c r="B3" s="169">
        <v>21608</v>
      </c>
      <c r="C3" s="169">
        <v>350</v>
      </c>
      <c r="D3" s="169">
        <v>4382</v>
      </c>
    </row>
    <row r="4" spans="1:4" x14ac:dyDescent="0.35">
      <c r="A4" s="115">
        <v>43985</v>
      </c>
      <c r="B4" s="169">
        <v>21785</v>
      </c>
      <c r="C4" s="169">
        <v>350</v>
      </c>
      <c r="D4" s="169">
        <v>4447</v>
      </c>
    </row>
    <row r="5" spans="1:4" x14ac:dyDescent="0.35">
      <c r="A5" s="115">
        <v>43986</v>
      </c>
      <c r="B5" s="169">
        <v>21892</v>
      </c>
      <c r="C5" s="169">
        <v>350</v>
      </c>
      <c r="D5" s="169">
        <v>4479</v>
      </c>
    </row>
    <row r="6" spans="1:4" x14ac:dyDescent="0.35">
      <c r="A6" s="115">
        <v>43987</v>
      </c>
      <c r="B6" s="169">
        <v>21949</v>
      </c>
      <c r="C6" s="169">
        <v>350</v>
      </c>
      <c r="D6" s="169">
        <v>4504</v>
      </c>
    </row>
    <row r="7" spans="1:4" x14ac:dyDescent="0.35">
      <c r="A7" s="115">
        <v>43988</v>
      </c>
      <c r="B7" s="169">
        <v>22058</v>
      </c>
      <c r="C7" s="169">
        <v>351</v>
      </c>
      <c r="D7" s="169">
        <v>4537</v>
      </c>
    </row>
    <row r="8" spans="1:4" x14ac:dyDescent="0.35">
      <c r="A8" s="115">
        <v>43989</v>
      </c>
      <c r="B8" s="169">
        <v>22191</v>
      </c>
      <c r="C8" s="169">
        <v>351</v>
      </c>
      <c r="D8" s="169">
        <v>4574</v>
      </c>
    </row>
    <row r="9" spans="1:4" x14ac:dyDescent="0.35">
      <c r="A9" s="115">
        <v>43990</v>
      </c>
      <c r="B9" s="169">
        <v>22295</v>
      </c>
      <c r="C9" s="169">
        <v>361</v>
      </c>
      <c r="D9" s="169">
        <v>4597</v>
      </c>
    </row>
    <row r="10" spans="1:4" x14ac:dyDescent="0.35">
      <c r="A10" s="115">
        <v>43991</v>
      </c>
      <c r="B10" s="169">
        <v>22479</v>
      </c>
      <c r="C10" s="169">
        <v>363</v>
      </c>
      <c r="D10" s="169">
        <v>4630</v>
      </c>
    </row>
    <row r="11" spans="1:4" x14ac:dyDescent="0.35">
      <c r="A11" s="115">
        <v>43992</v>
      </c>
      <c r="B11" s="169">
        <v>22526</v>
      </c>
      <c r="C11" s="169">
        <v>364</v>
      </c>
      <c r="D11" s="169">
        <v>4671</v>
      </c>
    </row>
    <row r="12" spans="1:4" x14ac:dyDescent="0.35">
      <c r="A12" s="115">
        <v>43993</v>
      </c>
      <c r="B12" s="169">
        <v>22561</v>
      </c>
      <c r="C12" s="169">
        <v>365</v>
      </c>
      <c r="D12" s="169">
        <v>4705</v>
      </c>
    </row>
    <row r="13" spans="1:4" x14ac:dyDescent="0.35">
      <c r="A13" s="115">
        <v>43994</v>
      </c>
      <c r="B13" s="169">
        <v>22659</v>
      </c>
      <c r="C13" s="169">
        <v>366</v>
      </c>
      <c r="D13" s="169">
        <v>4736</v>
      </c>
    </row>
    <row r="14" spans="1:4" x14ac:dyDescent="0.35">
      <c r="A14" s="115">
        <v>43995</v>
      </c>
      <c r="B14" s="169">
        <v>22706</v>
      </c>
      <c r="C14" s="169">
        <v>366</v>
      </c>
      <c r="D14" s="169">
        <v>4768</v>
      </c>
    </row>
    <row r="15" spans="1:4" x14ac:dyDescent="0.35">
      <c r="A15" s="115">
        <v>43996</v>
      </c>
      <c r="B15" s="169">
        <v>22711</v>
      </c>
      <c r="C15" s="169">
        <v>366</v>
      </c>
      <c r="D15" s="169">
        <v>4803</v>
      </c>
    </row>
    <row r="16" spans="1:4" x14ac:dyDescent="0.35">
      <c r="A16" s="115">
        <v>43997</v>
      </c>
      <c r="B16" s="169">
        <v>22795</v>
      </c>
      <c r="C16" s="169">
        <v>366</v>
      </c>
      <c r="D16" s="169">
        <v>4817</v>
      </c>
    </row>
    <row r="17" spans="1:4" x14ac:dyDescent="0.35">
      <c r="A17" s="115">
        <v>43998</v>
      </c>
      <c r="B17" s="169">
        <v>22839</v>
      </c>
      <c r="C17" s="169">
        <v>367</v>
      </c>
      <c r="D17" s="169">
        <v>4834</v>
      </c>
    </row>
    <row r="18" spans="1:4" x14ac:dyDescent="0.35">
      <c r="A18" s="115">
        <v>43999</v>
      </c>
      <c r="B18" s="169">
        <v>22932</v>
      </c>
      <c r="C18" s="169">
        <v>368</v>
      </c>
      <c r="D18" s="169">
        <v>4875</v>
      </c>
    </row>
    <row r="19" spans="1:4" x14ac:dyDescent="0.35">
      <c r="A19" s="115">
        <v>44000</v>
      </c>
      <c r="B19" s="169">
        <v>23013</v>
      </c>
      <c r="C19" s="169">
        <v>369</v>
      </c>
      <c r="D19" s="169">
        <v>4899</v>
      </c>
    </row>
    <row r="20" spans="1:4" x14ac:dyDescent="0.35">
      <c r="A20" s="115">
        <v>44001</v>
      </c>
      <c r="B20" s="169">
        <v>23052</v>
      </c>
      <c r="C20" s="169">
        <v>369</v>
      </c>
      <c r="D20" s="169">
        <v>4920</v>
      </c>
    </row>
    <row r="21" spans="1:4" x14ac:dyDescent="0.35">
      <c r="A21" s="115">
        <v>44002</v>
      </c>
      <c r="B21" s="169">
        <v>23071</v>
      </c>
      <c r="C21" s="169">
        <v>369</v>
      </c>
      <c r="D21" s="169">
        <v>4929</v>
      </c>
    </row>
    <row r="22" spans="1:4" x14ac:dyDescent="0.35">
      <c r="A22" s="115">
        <v>44003</v>
      </c>
      <c r="B22" s="169">
        <v>23089</v>
      </c>
      <c r="C22" s="169">
        <v>369</v>
      </c>
      <c r="D22" s="169">
        <v>4944</v>
      </c>
    </row>
    <row r="23" spans="1:4" x14ac:dyDescent="0.35">
      <c r="A23" s="115">
        <v>44004</v>
      </c>
      <c r="B23" s="169">
        <v>23104</v>
      </c>
      <c r="C23" s="169">
        <v>369</v>
      </c>
      <c r="D23" s="169">
        <v>4956</v>
      </c>
    </row>
    <row r="24" spans="1:4" x14ac:dyDescent="0.35">
      <c r="A24" s="115">
        <v>44005</v>
      </c>
      <c r="B24" s="169">
        <v>23237</v>
      </c>
      <c r="C24" s="169">
        <v>369</v>
      </c>
      <c r="D24" s="169">
        <v>4970</v>
      </c>
    </row>
    <row r="25" spans="1:4" x14ac:dyDescent="0.35">
      <c r="A25" s="115">
        <v>44006</v>
      </c>
      <c r="B25" s="169">
        <v>23297</v>
      </c>
      <c r="C25" s="169">
        <v>369</v>
      </c>
      <c r="D25" s="169">
        <v>5007</v>
      </c>
    </row>
    <row r="26" spans="1:4" x14ac:dyDescent="0.35">
      <c r="A26" s="115">
        <v>44007</v>
      </c>
      <c r="B26" s="169">
        <v>23321</v>
      </c>
      <c r="C26" s="169">
        <v>369</v>
      </c>
      <c r="D26" s="169">
        <v>5023</v>
      </c>
    </row>
    <row r="27" spans="1:4" x14ac:dyDescent="0.35">
      <c r="A27" s="115">
        <v>44008</v>
      </c>
      <c r="B27" s="169">
        <v>23362</v>
      </c>
      <c r="C27" s="169">
        <v>369</v>
      </c>
      <c r="D27" s="169">
        <v>5051</v>
      </c>
    </row>
    <row r="28" spans="1:4" x14ac:dyDescent="0.35">
      <c r="A28" s="115">
        <v>44009</v>
      </c>
      <c r="B28" s="169">
        <v>23389</v>
      </c>
      <c r="C28" s="169">
        <v>369</v>
      </c>
      <c r="D28" s="169">
        <v>5073</v>
      </c>
    </row>
    <row r="29" spans="1:4" x14ac:dyDescent="0.35">
      <c r="A29" s="115">
        <v>44010</v>
      </c>
      <c r="B29" s="169">
        <v>23399</v>
      </c>
      <c r="C29" s="169">
        <v>369</v>
      </c>
      <c r="D29" s="169">
        <v>5086</v>
      </c>
    </row>
    <row r="30" spans="1:4" x14ac:dyDescent="0.35">
      <c r="A30" s="115">
        <v>44011</v>
      </c>
      <c r="B30" s="169">
        <v>23409</v>
      </c>
      <c r="C30" s="169">
        <v>369</v>
      </c>
      <c r="D30" s="169">
        <v>5111</v>
      </c>
    </row>
    <row r="31" spans="1:4" x14ac:dyDescent="0.35">
      <c r="A31" s="115">
        <v>44012</v>
      </c>
      <c r="B31" s="169">
        <v>23453</v>
      </c>
      <c r="C31" s="169">
        <v>369</v>
      </c>
      <c r="D31" s="169">
        <v>5106</v>
      </c>
    </row>
    <row r="32" spans="1:4" x14ac:dyDescent="0.35">
      <c r="A32" s="115">
        <v>44013</v>
      </c>
      <c r="B32" s="169">
        <v>23458</v>
      </c>
      <c r="C32" s="169">
        <v>369</v>
      </c>
      <c r="D32" s="169">
        <v>5127</v>
      </c>
    </row>
    <row r="33" spans="1:4" x14ac:dyDescent="0.35">
      <c r="A33" s="115">
        <v>44014</v>
      </c>
      <c r="B33" s="169">
        <v>23497</v>
      </c>
      <c r="C33" s="169">
        <v>369</v>
      </c>
      <c r="D33" s="169">
        <v>5141</v>
      </c>
    </row>
    <row r="34" spans="1:4" x14ac:dyDescent="0.35">
      <c r="A34" s="115">
        <v>44015</v>
      </c>
      <c r="B34" s="169">
        <v>23532</v>
      </c>
      <c r="C34" s="169">
        <v>369</v>
      </c>
      <c r="D34" s="169">
        <v>5152</v>
      </c>
    </row>
    <row r="35" spans="1:4" x14ac:dyDescent="0.35">
      <c r="A35" s="115">
        <v>44016</v>
      </c>
      <c r="B35" s="169">
        <v>23544</v>
      </c>
      <c r="C35" s="169">
        <v>369</v>
      </c>
      <c r="D35" s="169">
        <v>5168</v>
      </c>
    </row>
    <row r="36" spans="1:4" x14ac:dyDescent="0.35">
      <c r="A36" s="115">
        <v>44017</v>
      </c>
      <c r="B36" s="169">
        <v>23554</v>
      </c>
      <c r="C36" s="169">
        <v>369</v>
      </c>
      <c r="D36" s="169">
        <v>5173</v>
      </c>
    </row>
    <row r="37" spans="1:4" x14ac:dyDescent="0.35">
      <c r="A37" s="115">
        <v>44018</v>
      </c>
      <c r="B37" s="169">
        <v>23555</v>
      </c>
      <c r="C37" s="169">
        <v>369</v>
      </c>
      <c r="D37" s="169">
        <v>5184</v>
      </c>
    </row>
    <row r="38" spans="1:4" x14ac:dyDescent="0.35">
      <c r="A38" s="115">
        <v>44019</v>
      </c>
      <c r="B38" s="169">
        <v>23595</v>
      </c>
      <c r="C38" s="169">
        <v>369</v>
      </c>
      <c r="D38" s="169">
        <v>5193</v>
      </c>
    </row>
    <row r="39" spans="1:4" x14ac:dyDescent="0.35">
      <c r="A39" s="115">
        <v>44020</v>
      </c>
      <c r="B39" s="169">
        <v>23612</v>
      </c>
      <c r="C39" s="169">
        <v>369</v>
      </c>
      <c r="D39" s="169">
        <v>5220</v>
      </c>
    </row>
    <row r="40" spans="1:4" x14ac:dyDescent="0.35">
      <c r="A40" s="115">
        <v>44021</v>
      </c>
      <c r="B40" s="169">
        <v>23630</v>
      </c>
      <c r="C40" s="169">
        <v>369</v>
      </c>
      <c r="D40" s="169">
        <v>5241</v>
      </c>
    </row>
    <row r="41" spans="1:4" x14ac:dyDescent="0.35">
      <c r="A41" s="115">
        <v>44022</v>
      </c>
      <c r="B41" s="169">
        <v>23648</v>
      </c>
      <c r="C41" s="169">
        <v>369</v>
      </c>
      <c r="D41" s="169">
        <v>5258</v>
      </c>
    </row>
    <row r="42" spans="1:4" x14ac:dyDescent="0.35">
      <c r="A42" s="115">
        <v>44023</v>
      </c>
      <c r="B42" s="169">
        <v>23667</v>
      </c>
      <c r="C42" s="169">
        <v>369</v>
      </c>
      <c r="D42" s="169">
        <v>5268</v>
      </c>
    </row>
    <row r="43" spans="1:4" x14ac:dyDescent="0.35">
      <c r="A43" s="115">
        <v>44024</v>
      </c>
      <c r="B43" s="169">
        <v>23674</v>
      </c>
      <c r="C43" s="169">
        <v>369</v>
      </c>
      <c r="D43" s="169">
        <v>5274</v>
      </c>
    </row>
    <row r="44" spans="1:4" x14ac:dyDescent="0.35">
      <c r="A44" s="115">
        <v>44025</v>
      </c>
      <c r="B44" s="169">
        <v>23686</v>
      </c>
      <c r="C44" s="169">
        <v>369</v>
      </c>
      <c r="D44" s="169">
        <v>5277</v>
      </c>
    </row>
    <row r="45" spans="1:4" x14ac:dyDescent="0.35">
      <c r="A45" s="115">
        <v>44026</v>
      </c>
      <c r="B45" s="169">
        <v>23733</v>
      </c>
      <c r="C45" s="169">
        <v>368</v>
      </c>
      <c r="D45" s="169">
        <v>5282</v>
      </c>
    </row>
    <row r="46" spans="1:4" x14ac:dyDescent="0.35">
      <c r="A46" s="115">
        <v>44027</v>
      </c>
      <c r="B46" s="169">
        <v>23759</v>
      </c>
      <c r="C46" s="169">
        <v>368</v>
      </c>
      <c r="D46" s="169">
        <v>5303</v>
      </c>
    </row>
    <row r="47" spans="1:4" x14ac:dyDescent="0.35">
      <c r="A47" s="115">
        <v>44028</v>
      </c>
      <c r="B47" s="169">
        <v>23760</v>
      </c>
      <c r="C47" s="169">
        <v>368</v>
      </c>
      <c r="D47" s="169">
        <v>5312</v>
      </c>
    </row>
    <row r="48" spans="1:4" x14ac:dyDescent="0.35">
      <c r="A48" s="115">
        <v>44029</v>
      </c>
      <c r="B48" s="169">
        <v>23793</v>
      </c>
      <c r="C48" s="169">
        <v>368</v>
      </c>
      <c r="D48" s="169">
        <v>5328</v>
      </c>
    </row>
    <row r="49" spans="1:4" x14ac:dyDescent="0.35">
      <c r="A49" s="115">
        <v>44030</v>
      </c>
      <c r="B49" s="169">
        <v>23832</v>
      </c>
      <c r="C49" s="169">
        <v>368</v>
      </c>
      <c r="D49" s="169">
        <v>5349</v>
      </c>
    </row>
    <row r="50" spans="1:4" x14ac:dyDescent="0.35">
      <c r="A50" s="115">
        <v>44031</v>
      </c>
      <c r="B50" s="169">
        <v>23841</v>
      </c>
      <c r="C50" s="169">
        <v>368</v>
      </c>
      <c r="D50" s="169">
        <v>5361</v>
      </c>
    </row>
    <row r="51" spans="1:4" x14ac:dyDescent="0.35">
      <c r="A51" s="115">
        <v>44032</v>
      </c>
      <c r="B51" s="169">
        <v>23844</v>
      </c>
      <c r="C51" s="169">
        <v>368</v>
      </c>
      <c r="D51" s="169">
        <v>5361</v>
      </c>
    </row>
    <row r="52" spans="1:4" x14ac:dyDescent="0.35">
      <c r="A52" s="115">
        <v>44033</v>
      </c>
      <c r="B52" s="169">
        <v>23872</v>
      </c>
      <c r="C52" s="169">
        <v>369</v>
      </c>
      <c r="D52" s="169">
        <v>5374</v>
      </c>
    </row>
    <row r="53" spans="1:4" x14ac:dyDescent="0.35">
      <c r="A53" s="115">
        <v>44034</v>
      </c>
      <c r="B53" s="169">
        <v>23900</v>
      </c>
      <c r="C53" s="169">
        <v>369</v>
      </c>
      <c r="D53" s="169">
        <v>5387</v>
      </c>
    </row>
    <row r="54" spans="1:4" x14ac:dyDescent="0.35">
      <c r="A54" s="115">
        <v>44035</v>
      </c>
      <c r="B54" s="169">
        <v>23956</v>
      </c>
      <c r="C54" s="169">
        <v>369</v>
      </c>
      <c r="D54" s="169">
        <v>5398</v>
      </c>
    </row>
    <row r="55" spans="1:4" x14ac:dyDescent="0.35">
      <c r="A55" s="115">
        <v>44036</v>
      </c>
      <c r="B55" s="169">
        <v>24014</v>
      </c>
      <c r="C55" s="169">
        <v>370</v>
      </c>
      <c r="D55" s="169">
        <v>5411</v>
      </c>
    </row>
    <row r="56" spans="1:4" x14ac:dyDescent="0.35">
      <c r="A56" s="115">
        <v>44037</v>
      </c>
      <c r="B56" s="169">
        <v>24046</v>
      </c>
      <c r="C56" s="169">
        <v>371</v>
      </c>
      <c r="D56" s="169">
        <v>5421</v>
      </c>
    </row>
    <row r="57" spans="1:4" x14ac:dyDescent="0.35">
      <c r="A57" s="115">
        <v>44038</v>
      </c>
      <c r="B57" s="169">
        <v>24055</v>
      </c>
      <c r="C57" s="169">
        <v>371</v>
      </c>
      <c r="D57" s="169">
        <v>5433</v>
      </c>
    </row>
    <row r="58" spans="1:4" x14ac:dyDescent="0.35">
      <c r="A58" s="115">
        <v>44039</v>
      </c>
      <c r="B58" s="169">
        <v>24059</v>
      </c>
      <c r="C58" s="169">
        <v>371</v>
      </c>
      <c r="D58" s="169">
        <v>5437</v>
      </c>
    </row>
    <row r="59" spans="1:4" x14ac:dyDescent="0.35">
      <c r="A59" s="115">
        <v>44040</v>
      </c>
      <c r="B59" s="169">
        <v>24099</v>
      </c>
      <c r="C59" s="169">
        <v>373</v>
      </c>
      <c r="D59" s="169">
        <v>5447</v>
      </c>
    </row>
    <row r="60" spans="1:4" x14ac:dyDescent="0.35">
      <c r="A60" s="115">
        <v>44041</v>
      </c>
      <c r="B60" s="169">
        <v>24124</v>
      </c>
      <c r="C60" s="169">
        <v>373</v>
      </c>
      <c r="D60" s="169">
        <v>5468</v>
      </c>
    </row>
    <row r="61" spans="1:4" x14ac:dyDescent="0.35">
      <c r="A61" s="115">
        <v>44042</v>
      </c>
      <c r="B61" s="169">
        <v>24144</v>
      </c>
      <c r="C61" s="169">
        <v>376</v>
      </c>
      <c r="D61" s="169">
        <v>5477</v>
      </c>
    </row>
    <row r="62" spans="1:4" x14ac:dyDescent="0.35">
      <c r="A62" s="115">
        <v>44043</v>
      </c>
      <c r="B62" s="169">
        <v>24184</v>
      </c>
      <c r="C62" s="169">
        <v>376</v>
      </c>
      <c r="D62" s="169">
        <v>5486</v>
      </c>
    </row>
    <row r="63" spans="1:4" x14ac:dyDescent="0.35">
      <c r="A63" s="115">
        <v>44044</v>
      </c>
      <c r="B63" s="169">
        <v>24224</v>
      </c>
      <c r="C63" s="169">
        <v>376</v>
      </c>
      <c r="D63" s="169">
        <v>5497</v>
      </c>
    </row>
    <row r="64" spans="1:4" x14ac:dyDescent="0.35">
      <c r="A64" s="115">
        <v>44045</v>
      </c>
      <c r="B64" s="169">
        <v>24239</v>
      </c>
      <c r="C64" s="169">
        <v>376</v>
      </c>
      <c r="D64" s="169">
        <v>5504</v>
      </c>
    </row>
    <row r="65" spans="1:4" x14ac:dyDescent="0.35">
      <c r="A65" s="115">
        <v>44046</v>
      </c>
      <c r="B65" s="169">
        <v>24244</v>
      </c>
      <c r="C65" s="169">
        <v>376</v>
      </c>
      <c r="D65" s="169">
        <v>5508</v>
      </c>
    </row>
    <row r="66" spans="1:4" x14ac:dyDescent="0.35">
      <c r="A66" s="115">
        <v>44047</v>
      </c>
      <c r="B66" s="169">
        <v>24376</v>
      </c>
      <c r="C66" s="169">
        <v>376</v>
      </c>
      <c r="D66" s="169">
        <v>5512</v>
      </c>
    </row>
    <row r="67" spans="1:4" x14ac:dyDescent="0.35">
      <c r="A67" s="115">
        <v>44048</v>
      </c>
      <c r="B67" s="169">
        <v>24434</v>
      </c>
      <c r="C67" s="169">
        <v>376</v>
      </c>
      <c r="D67" s="169">
        <v>5515</v>
      </c>
    </row>
    <row r="68" spans="1:4" x14ac:dyDescent="0.35">
      <c r="A68" s="115">
        <v>44049</v>
      </c>
      <c r="B68" s="169">
        <v>24450</v>
      </c>
      <c r="C68" s="169">
        <v>376</v>
      </c>
      <c r="D68" s="169">
        <v>5541</v>
      </c>
    </row>
    <row r="69" spans="1:4" x14ac:dyDescent="0.35">
      <c r="A69" s="115">
        <v>44050</v>
      </c>
      <c r="B69" s="169">
        <v>24467</v>
      </c>
      <c r="C69" s="169">
        <v>376</v>
      </c>
      <c r="D69" s="169">
        <v>5551</v>
      </c>
    </row>
    <row r="70" spans="1:4" x14ac:dyDescent="0.35">
      <c r="A70" s="115">
        <v>44051</v>
      </c>
      <c r="B70" s="169">
        <v>24495</v>
      </c>
      <c r="C70" s="169">
        <v>376</v>
      </c>
      <c r="D70" s="169">
        <v>5561</v>
      </c>
    </row>
    <row r="71" spans="1:4" x14ac:dyDescent="0.35">
      <c r="A71" s="115">
        <v>44052</v>
      </c>
      <c r="B71" s="169">
        <v>24510</v>
      </c>
      <c r="C71" s="169">
        <v>376</v>
      </c>
      <c r="D71" s="169">
        <v>5575</v>
      </c>
    </row>
    <row r="72" spans="1:4" x14ac:dyDescent="0.35">
      <c r="A72" s="115">
        <v>44053</v>
      </c>
      <c r="B72" s="169">
        <v>24517</v>
      </c>
      <c r="C72" s="169">
        <v>376</v>
      </c>
      <c r="D72" s="169">
        <v>5579</v>
      </c>
    </row>
    <row r="73" spans="1:4" x14ac:dyDescent="0.35">
      <c r="A73" s="115">
        <v>44054</v>
      </c>
      <c r="B73" s="169">
        <v>24538</v>
      </c>
      <c r="C73" s="169">
        <v>376</v>
      </c>
      <c r="D73" s="169">
        <v>5585</v>
      </c>
    </row>
    <row r="74" spans="1:4" x14ac:dyDescent="0.35">
      <c r="A74" s="115">
        <v>44055</v>
      </c>
      <c r="B74" s="169">
        <v>24542</v>
      </c>
      <c r="C74" s="169">
        <v>377</v>
      </c>
      <c r="D74" s="169">
        <v>5602</v>
      </c>
    </row>
    <row r="75" spans="1:4" x14ac:dyDescent="0.35">
      <c r="A75" s="115">
        <v>44056</v>
      </c>
      <c r="B75" s="169">
        <v>24552</v>
      </c>
      <c r="C75" s="169">
        <v>377</v>
      </c>
      <c r="D75" s="169">
        <v>5621</v>
      </c>
    </row>
    <row r="76" spans="1:4" x14ac:dyDescent="0.35">
      <c r="A76" s="115">
        <v>44057</v>
      </c>
      <c r="B76" s="169">
        <v>24478</v>
      </c>
      <c r="C76" s="169">
        <v>378</v>
      </c>
      <c r="D76" s="169">
        <v>5634</v>
      </c>
    </row>
    <row r="77" spans="1:4" x14ac:dyDescent="0.35">
      <c r="A77" s="115">
        <v>44058</v>
      </c>
      <c r="B77" s="169">
        <v>24505</v>
      </c>
      <c r="C77" s="169">
        <v>379</v>
      </c>
      <c r="D77" s="169">
        <v>5645</v>
      </c>
    </row>
    <row r="78" spans="1:4" x14ac:dyDescent="0.35">
      <c r="A78" s="115">
        <v>44059</v>
      </c>
      <c r="B78" s="169">
        <v>24507</v>
      </c>
      <c r="C78" s="169">
        <v>379</v>
      </c>
      <c r="D78" s="169">
        <v>5653</v>
      </c>
    </row>
    <row r="79" spans="1:4" x14ac:dyDescent="0.35">
      <c r="A79" s="115">
        <v>44060</v>
      </c>
      <c r="B79" s="169">
        <v>24512</v>
      </c>
      <c r="C79" s="169">
        <v>379</v>
      </c>
      <c r="D79" s="169">
        <v>5658</v>
      </c>
    </row>
    <row r="80" spans="1:4" x14ac:dyDescent="0.35">
      <c r="A80" s="115">
        <v>44061</v>
      </c>
      <c r="B80" s="169">
        <v>24522</v>
      </c>
      <c r="C80" s="169">
        <v>379</v>
      </c>
      <c r="D80" s="169">
        <v>5662</v>
      </c>
    </row>
    <row r="81" spans="1:4" x14ac:dyDescent="0.35">
      <c r="A81" s="115">
        <v>44062</v>
      </c>
      <c r="B81" s="169">
        <v>24535</v>
      </c>
      <c r="C81" s="169">
        <v>379</v>
      </c>
      <c r="D81" s="169">
        <v>5684</v>
      </c>
    </row>
    <row r="82" spans="1:4" x14ac:dyDescent="0.35">
      <c r="A82" s="115">
        <v>44063</v>
      </c>
      <c r="B82" s="169">
        <v>24551</v>
      </c>
      <c r="C82" s="169">
        <v>379</v>
      </c>
      <c r="D82" s="169">
        <v>5693</v>
      </c>
    </row>
    <row r="83" spans="1:4" x14ac:dyDescent="0.35">
      <c r="A83" s="115">
        <v>44064</v>
      </c>
      <c r="B83" s="169">
        <v>24551</v>
      </c>
      <c r="C83" s="169">
        <v>379</v>
      </c>
      <c r="D83" s="169">
        <v>5701</v>
      </c>
    </row>
    <row r="84" spans="1:4" x14ac:dyDescent="0.35">
      <c r="A84" s="115">
        <v>44065</v>
      </c>
      <c r="B84" s="169">
        <v>24555</v>
      </c>
      <c r="C84" s="169">
        <v>379</v>
      </c>
      <c r="D84" s="169">
        <v>5714</v>
      </c>
    </row>
    <row r="85" spans="1:4" x14ac:dyDescent="0.35">
      <c r="A85" s="115">
        <v>44067</v>
      </c>
      <c r="B85" s="169">
        <v>24567</v>
      </c>
      <c r="C85" s="169">
        <v>379</v>
      </c>
      <c r="D85" s="169">
        <v>5728</v>
      </c>
    </row>
    <row r="86" spans="1:4" x14ac:dyDescent="0.35">
      <c r="A86" s="115">
        <v>44068</v>
      </c>
      <c r="B86" s="169">
        <v>24574</v>
      </c>
      <c r="C86" s="169">
        <v>379</v>
      </c>
      <c r="D86" s="169">
        <v>5735</v>
      </c>
    </row>
    <row r="87" spans="1:4" x14ac:dyDescent="0.35">
      <c r="A87" s="115">
        <v>44069</v>
      </c>
      <c r="B87" s="169">
        <v>24577</v>
      </c>
      <c r="C87" s="169">
        <v>379</v>
      </c>
      <c r="D87" s="169">
        <v>5755</v>
      </c>
    </row>
    <row r="88" spans="1:4" x14ac:dyDescent="0.35">
      <c r="A88" s="115">
        <v>44070</v>
      </c>
      <c r="B88" s="169">
        <v>24584</v>
      </c>
      <c r="C88" s="169">
        <v>379</v>
      </c>
      <c r="D88" s="169">
        <v>5772</v>
      </c>
    </row>
    <row r="89" spans="1:4" x14ac:dyDescent="0.35">
      <c r="A89" s="115">
        <v>44071</v>
      </c>
      <c r="B89" s="169">
        <v>24597</v>
      </c>
      <c r="C89" s="169">
        <v>379</v>
      </c>
      <c r="D89" s="169">
        <v>5781</v>
      </c>
    </row>
    <row r="90" spans="1:4" x14ac:dyDescent="0.35">
      <c r="A90" s="115">
        <v>44072</v>
      </c>
      <c r="B90" s="169">
        <v>24597</v>
      </c>
      <c r="C90" s="169">
        <v>379</v>
      </c>
      <c r="D90" s="169">
        <v>5790</v>
      </c>
    </row>
    <row r="91" spans="1:4" x14ac:dyDescent="0.35">
      <c r="A91" s="115">
        <v>44073</v>
      </c>
      <c r="B91" s="169">
        <v>24605</v>
      </c>
      <c r="C91" s="169">
        <v>379</v>
      </c>
      <c r="D91" s="169">
        <v>5796</v>
      </c>
    </row>
    <row r="92" spans="1:4" x14ac:dyDescent="0.35">
      <c r="A92" s="115">
        <v>44074</v>
      </c>
      <c r="B92" s="169">
        <v>24606</v>
      </c>
      <c r="C92" s="169">
        <v>379</v>
      </c>
      <c r="D92" s="169">
        <v>5802</v>
      </c>
    </row>
    <row r="93" spans="1:4" x14ac:dyDescent="0.35">
      <c r="A93" s="115">
        <v>44075</v>
      </c>
      <c r="B93" s="169">
        <v>24617</v>
      </c>
      <c r="C93" s="169">
        <v>379</v>
      </c>
      <c r="D93" s="169">
        <v>5803</v>
      </c>
    </row>
    <row r="94" spans="1:4" x14ac:dyDescent="0.35">
      <c r="A94" s="115">
        <v>44076</v>
      </c>
      <c r="B94" s="169">
        <v>24632</v>
      </c>
      <c r="C94" s="169">
        <v>380</v>
      </c>
      <c r="D94" s="169">
        <v>5815</v>
      </c>
    </row>
    <row r="95" spans="1:4" x14ac:dyDescent="0.35">
      <c r="A95" s="115">
        <v>44077</v>
      </c>
      <c r="B95" s="169">
        <v>24635</v>
      </c>
      <c r="C95" s="169">
        <v>380</v>
      </c>
      <c r="D95" s="169">
        <v>5824</v>
      </c>
    </row>
    <row r="96" spans="1:4" x14ac:dyDescent="0.35">
      <c r="A96" s="115">
        <v>44078</v>
      </c>
      <c r="B96" s="169">
        <v>24646</v>
      </c>
      <c r="C96" s="169">
        <v>381</v>
      </c>
      <c r="D96" s="169">
        <v>5838</v>
      </c>
    </row>
    <row r="97" spans="1:4" x14ac:dyDescent="0.35">
      <c r="A97" s="115">
        <v>44079</v>
      </c>
      <c r="B97" s="169">
        <v>24653</v>
      </c>
      <c r="C97" s="169">
        <v>381</v>
      </c>
      <c r="D97" s="169">
        <v>5847</v>
      </c>
    </row>
    <row r="98" spans="1:4" x14ac:dyDescent="0.35">
      <c r="A98" s="115">
        <v>44080</v>
      </c>
      <c r="B98" s="169">
        <v>24653</v>
      </c>
      <c r="C98" s="169">
        <v>381</v>
      </c>
      <c r="D98" s="169">
        <v>5854</v>
      </c>
    </row>
    <row r="99" spans="1:4" x14ac:dyDescent="0.35">
      <c r="A99" s="115">
        <v>44081</v>
      </c>
      <c r="B99" s="169">
        <v>24657</v>
      </c>
      <c r="C99" s="169">
        <v>381</v>
      </c>
      <c r="D99" s="169">
        <v>5858</v>
      </c>
    </row>
    <row r="100" spans="1:4" x14ac:dyDescent="0.35">
      <c r="A100" s="115">
        <v>44082</v>
      </c>
      <c r="B100" s="169">
        <v>24658</v>
      </c>
      <c r="C100" s="169">
        <v>381</v>
      </c>
      <c r="D100" s="169">
        <v>5862</v>
      </c>
    </row>
    <row r="101" spans="1:4" x14ac:dyDescent="0.35">
      <c r="A101" s="115">
        <v>44083</v>
      </c>
      <c r="B101" s="169">
        <v>24671</v>
      </c>
      <c r="C101" s="169">
        <v>381</v>
      </c>
      <c r="D101" s="169">
        <v>5864</v>
      </c>
    </row>
    <row r="102" spans="1:4" x14ac:dyDescent="0.35">
      <c r="A102" s="115">
        <v>44084</v>
      </c>
      <c r="B102" s="169">
        <v>24680</v>
      </c>
      <c r="C102" s="169">
        <v>381</v>
      </c>
      <c r="D102" s="169">
        <v>5878</v>
      </c>
    </row>
    <row r="103" spans="1:4" x14ac:dyDescent="0.35">
      <c r="A103" s="115">
        <v>44085</v>
      </c>
      <c r="B103" s="169">
        <v>24700</v>
      </c>
      <c r="C103" s="169">
        <v>382</v>
      </c>
      <c r="D103" s="169">
        <v>5885</v>
      </c>
    </row>
    <row r="104" spans="1:4" x14ac:dyDescent="0.35">
      <c r="A104" s="115">
        <v>44086</v>
      </c>
      <c r="B104" s="169">
        <v>24705</v>
      </c>
      <c r="C104" s="169">
        <v>382</v>
      </c>
      <c r="D104" s="169">
        <v>5897</v>
      </c>
    </row>
    <row r="105" spans="1:4" x14ac:dyDescent="0.35">
      <c r="A105" s="115">
        <v>44087</v>
      </c>
      <c r="B105" s="169">
        <v>24706</v>
      </c>
      <c r="C105" s="169">
        <v>382</v>
      </c>
      <c r="D105" s="169">
        <v>5906</v>
      </c>
    </row>
    <row r="106" spans="1:4" x14ac:dyDescent="0.35">
      <c r="A106" s="115">
        <v>44088</v>
      </c>
      <c r="B106" s="169">
        <v>24716</v>
      </c>
      <c r="C106" s="169">
        <v>383</v>
      </c>
      <c r="D106" s="169">
        <v>5909</v>
      </c>
    </row>
    <row r="107" spans="1:4" x14ac:dyDescent="0.35">
      <c r="A107" s="115">
        <v>44089</v>
      </c>
      <c r="B107" s="169">
        <v>24732</v>
      </c>
      <c r="C107" s="169">
        <v>382</v>
      </c>
      <c r="D107" s="169">
        <v>5915</v>
      </c>
    </row>
    <row r="108" spans="1:4" x14ac:dyDescent="0.35">
      <c r="A108" s="115">
        <v>44090</v>
      </c>
      <c r="B108" s="169">
        <v>24740</v>
      </c>
      <c r="C108" s="169">
        <v>382</v>
      </c>
      <c r="D108" s="169">
        <v>5928</v>
      </c>
    </row>
    <row r="109" spans="1:4" x14ac:dyDescent="0.35">
      <c r="A109" s="115">
        <v>44091</v>
      </c>
      <c r="B109" s="169">
        <v>24755</v>
      </c>
      <c r="C109" s="169">
        <v>382</v>
      </c>
      <c r="D109" s="169">
        <v>5941</v>
      </c>
    </row>
    <row r="110" spans="1:4" x14ac:dyDescent="0.35">
      <c r="A110" s="115">
        <v>44092</v>
      </c>
      <c r="B110" s="169">
        <v>24764</v>
      </c>
      <c r="C110" s="169">
        <v>382</v>
      </c>
      <c r="D110" s="169">
        <v>5946</v>
      </c>
    </row>
    <row r="111" spans="1:4" x14ac:dyDescent="0.35">
      <c r="A111" s="115">
        <v>44093</v>
      </c>
      <c r="B111" s="169">
        <v>24775</v>
      </c>
      <c r="C111" s="169">
        <v>382</v>
      </c>
      <c r="D111" s="169">
        <v>5964</v>
      </c>
    </row>
    <row r="112" spans="1:4" x14ac:dyDescent="0.35">
      <c r="A112" s="115">
        <v>44094</v>
      </c>
      <c r="B112" s="169">
        <v>24777</v>
      </c>
      <c r="C112" s="169">
        <v>382</v>
      </c>
      <c r="D112" s="169">
        <v>5977</v>
      </c>
    </row>
    <row r="113" spans="1:4" x14ac:dyDescent="0.35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35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35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35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35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35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35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35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35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35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35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35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35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35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35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35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35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35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35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35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35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35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35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35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35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35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35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35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35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35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35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35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35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35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35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35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35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35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35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35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35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35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35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35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35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35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35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35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35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35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35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35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35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35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35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35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35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35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35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35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35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35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35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35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35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35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35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35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35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35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35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35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35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35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35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35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35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35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35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35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35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35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35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35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35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35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35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35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35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35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35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35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35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35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35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35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35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35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35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35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35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35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35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35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35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35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35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35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35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35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35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35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35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35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35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35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35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35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35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35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35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35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35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35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35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35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35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35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35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35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35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35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35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35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35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35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35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35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35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35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35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35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35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35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35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35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35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35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35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35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35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35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35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35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35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35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35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35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35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35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35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35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35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35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35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35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35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35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35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35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35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35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35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35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35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35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35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35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35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35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35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35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35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35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35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35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35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35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35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35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35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35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35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35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35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35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35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35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35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35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35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35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35">
      <c r="A315" s="115">
        <v>44301</v>
      </c>
      <c r="B315" s="169">
        <v>35066</v>
      </c>
      <c r="C315" s="169">
        <v>424</v>
      </c>
      <c r="D315" s="130"/>
    </row>
    <row r="316" spans="1:4" x14ac:dyDescent="0.35">
      <c r="A316" s="115">
        <v>44302</v>
      </c>
      <c r="B316" s="169">
        <v>35074</v>
      </c>
      <c r="C316" s="169">
        <v>424</v>
      </c>
      <c r="D316" s="130"/>
    </row>
    <row r="317" spans="1:4" x14ac:dyDescent="0.35">
      <c r="A317" s="115">
        <v>44303</v>
      </c>
      <c r="B317" s="169">
        <v>35086</v>
      </c>
      <c r="C317" s="169">
        <v>424</v>
      </c>
      <c r="D317" s="130"/>
    </row>
    <row r="318" spans="1:4" x14ac:dyDescent="0.35">
      <c r="A318" s="115">
        <v>44304</v>
      </c>
      <c r="B318" s="169">
        <v>35087</v>
      </c>
      <c r="C318" s="169">
        <v>424</v>
      </c>
      <c r="D318" s="130"/>
    </row>
    <row r="319" spans="1:4" x14ac:dyDescent="0.35">
      <c r="A319" s="115">
        <v>44305</v>
      </c>
      <c r="B319" s="169">
        <v>35091</v>
      </c>
      <c r="C319" s="169">
        <v>424</v>
      </c>
      <c r="D319" s="130"/>
    </row>
    <row r="320" spans="1:4" x14ac:dyDescent="0.35">
      <c r="A320" s="115">
        <v>44306</v>
      </c>
      <c r="B320" s="169">
        <v>35091</v>
      </c>
      <c r="C320" s="169">
        <v>424</v>
      </c>
      <c r="D320" s="130"/>
    </row>
    <row r="321" spans="1:4" x14ac:dyDescent="0.35">
      <c r="A321" s="115">
        <v>44307</v>
      </c>
      <c r="B321" s="169">
        <v>35096</v>
      </c>
      <c r="C321" s="169">
        <v>424</v>
      </c>
      <c r="D321" s="130"/>
    </row>
    <row r="322" spans="1:4" x14ac:dyDescent="0.35">
      <c r="A322" s="115">
        <v>44308</v>
      </c>
      <c r="B322" s="169">
        <v>35102</v>
      </c>
      <c r="C322" s="169">
        <v>424</v>
      </c>
      <c r="D322" s="130"/>
    </row>
    <row r="323" spans="1:4" x14ac:dyDescent="0.35">
      <c r="A323" s="115">
        <v>44309</v>
      </c>
      <c r="B323" s="169">
        <v>35115</v>
      </c>
      <c r="C323" s="169">
        <v>424</v>
      </c>
      <c r="D323" s="130"/>
    </row>
    <row r="324" spans="1:4" x14ac:dyDescent="0.35">
      <c r="A324" s="115">
        <v>44310</v>
      </c>
      <c r="B324" s="169">
        <v>35127</v>
      </c>
      <c r="C324" s="169">
        <v>424</v>
      </c>
      <c r="D324" s="130"/>
    </row>
    <row r="325" spans="1:4" x14ac:dyDescent="0.35">
      <c r="A325" s="115">
        <v>44311</v>
      </c>
      <c r="B325" s="169">
        <v>35134</v>
      </c>
      <c r="C325" s="169">
        <v>424</v>
      </c>
      <c r="D325" s="130"/>
    </row>
    <row r="326" spans="1:4" x14ac:dyDescent="0.35">
      <c r="A326" s="115">
        <v>44312</v>
      </c>
      <c r="B326" s="169">
        <v>35135</v>
      </c>
      <c r="C326" s="169">
        <v>424</v>
      </c>
      <c r="D326" s="130"/>
    </row>
    <row r="327" spans="1:4" x14ac:dyDescent="0.35">
      <c r="A327" s="115">
        <v>44313</v>
      </c>
      <c r="B327" s="169">
        <v>35139</v>
      </c>
      <c r="C327" s="169">
        <v>424</v>
      </c>
      <c r="D327" s="130"/>
    </row>
    <row r="328" spans="1:4" x14ac:dyDescent="0.35">
      <c r="A328" s="115">
        <v>44314</v>
      </c>
      <c r="B328" s="169">
        <v>35142</v>
      </c>
      <c r="C328" s="169">
        <v>424</v>
      </c>
      <c r="D328" s="130"/>
    </row>
    <row r="329" spans="1:4" x14ac:dyDescent="0.35">
      <c r="A329" s="115">
        <v>44315</v>
      </c>
      <c r="B329" s="169">
        <v>35146</v>
      </c>
      <c r="C329" s="169">
        <v>424</v>
      </c>
      <c r="D329" s="130"/>
    </row>
    <row r="330" spans="1:4" x14ac:dyDescent="0.35">
      <c r="A330" s="115">
        <v>44316</v>
      </c>
      <c r="B330" s="169">
        <v>35151</v>
      </c>
      <c r="C330" s="169">
        <v>424</v>
      </c>
      <c r="D330" s="130"/>
    </row>
    <row r="331" spans="1:4" x14ac:dyDescent="0.35">
      <c r="A331" s="115">
        <v>44317</v>
      </c>
      <c r="B331" s="169">
        <v>35159</v>
      </c>
      <c r="C331" s="169">
        <v>424</v>
      </c>
      <c r="D331" s="130"/>
    </row>
    <row r="332" spans="1:4" x14ac:dyDescent="0.35">
      <c r="A332" s="115">
        <v>44318</v>
      </c>
      <c r="B332" s="169">
        <v>35159</v>
      </c>
      <c r="C332" s="169">
        <v>424</v>
      </c>
      <c r="D332" s="130"/>
    </row>
    <row r="333" spans="1:4" x14ac:dyDescent="0.35">
      <c r="A333" s="115">
        <v>44319</v>
      </c>
      <c r="B333" s="147">
        <v>35166</v>
      </c>
      <c r="C333" s="169">
        <v>424</v>
      </c>
      <c r="D333" s="130"/>
    </row>
    <row r="334" spans="1:4" x14ac:dyDescent="0.35">
      <c r="A334" s="115">
        <v>44320</v>
      </c>
      <c r="B334" s="147">
        <v>35174</v>
      </c>
      <c r="C334" s="169">
        <v>424</v>
      </c>
      <c r="D334" s="130"/>
    </row>
    <row r="335" spans="1:4" x14ac:dyDescent="0.35">
      <c r="A335" s="115">
        <v>44321</v>
      </c>
      <c r="B335" s="147">
        <v>35176</v>
      </c>
      <c r="C335" s="169">
        <v>424</v>
      </c>
      <c r="D335" s="130"/>
    </row>
    <row r="336" spans="1:4" x14ac:dyDescent="0.35">
      <c r="A336" s="115">
        <v>44322</v>
      </c>
      <c r="B336" s="147">
        <v>35196</v>
      </c>
      <c r="C336" s="169">
        <v>424</v>
      </c>
      <c r="D336" s="130"/>
    </row>
    <row r="337" spans="1:4" x14ac:dyDescent="0.35">
      <c r="A337" s="115">
        <v>44323</v>
      </c>
      <c r="B337" s="147">
        <v>35206</v>
      </c>
      <c r="C337" s="169">
        <v>425</v>
      </c>
      <c r="D337" s="130"/>
    </row>
    <row r="338" spans="1:4" x14ac:dyDescent="0.35">
      <c r="A338" s="115">
        <v>44324</v>
      </c>
      <c r="B338" s="147">
        <v>35214</v>
      </c>
      <c r="C338" s="169">
        <v>425</v>
      </c>
      <c r="D338" s="130"/>
    </row>
    <row r="339" spans="1:4" x14ac:dyDescent="0.35">
      <c r="A339" s="115">
        <v>44325</v>
      </c>
      <c r="B339" s="147">
        <v>35217</v>
      </c>
      <c r="C339" s="169">
        <v>425</v>
      </c>
      <c r="D339" s="130"/>
    </row>
    <row r="340" spans="1:4" x14ac:dyDescent="0.35">
      <c r="A340" s="115">
        <v>44326</v>
      </c>
      <c r="B340" s="147">
        <v>35217</v>
      </c>
      <c r="C340" s="169">
        <v>425</v>
      </c>
      <c r="D340" s="130"/>
    </row>
    <row r="341" spans="1:4" x14ac:dyDescent="0.35">
      <c r="A341" s="115">
        <v>44327</v>
      </c>
      <c r="B341" s="147">
        <v>35223</v>
      </c>
      <c r="C341" s="169">
        <v>425</v>
      </c>
      <c r="D341" s="130"/>
    </row>
    <row r="342" spans="1:4" x14ac:dyDescent="0.35">
      <c r="A342" s="115">
        <v>44328</v>
      </c>
      <c r="B342" s="147">
        <v>35235</v>
      </c>
      <c r="C342" s="169">
        <v>425</v>
      </c>
      <c r="D342" s="130"/>
    </row>
    <row r="343" spans="1:4" x14ac:dyDescent="0.35">
      <c r="A343" s="115">
        <v>44329</v>
      </c>
      <c r="B343" s="147">
        <v>35239</v>
      </c>
      <c r="C343" s="169">
        <v>425</v>
      </c>
      <c r="D343" s="130"/>
    </row>
    <row r="344" spans="1:4" x14ac:dyDescent="0.35">
      <c r="A344" s="115">
        <v>44330</v>
      </c>
      <c r="B344" s="147">
        <v>35257</v>
      </c>
      <c r="C344" s="169">
        <v>425</v>
      </c>
      <c r="D344" s="130"/>
    </row>
    <row r="345" spans="1:4" x14ac:dyDescent="0.35">
      <c r="A345" s="115">
        <v>44331</v>
      </c>
      <c r="B345" s="147">
        <v>35259</v>
      </c>
      <c r="C345" s="169">
        <v>425</v>
      </c>
      <c r="D345" s="130"/>
    </row>
    <row r="346" spans="1:4" x14ac:dyDescent="0.35">
      <c r="A346" s="115">
        <v>44332</v>
      </c>
      <c r="B346" s="147">
        <v>35264</v>
      </c>
      <c r="C346" s="169">
        <v>425</v>
      </c>
      <c r="D346" s="130"/>
    </row>
    <row r="347" spans="1:4" x14ac:dyDescent="0.35">
      <c r="A347" s="115">
        <v>44333</v>
      </c>
      <c r="B347" s="147">
        <v>35282</v>
      </c>
      <c r="C347" s="169">
        <v>425</v>
      </c>
      <c r="D347" s="130"/>
    </row>
    <row r="348" spans="1:4" x14ac:dyDescent="0.35">
      <c r="A348" s="115">
        <v>44334</v>
      </c>
      <c r="B348" s="147">
        <v>35290</v>
      </c>
      <c r="C348" s="169">
        <v>425</v>
      </c>
      <c r="D348" s="130"/>
    </row>
    <row r="349" spans="1:4" x14ac:dyDescent="0.35">
      <c r="A349" s="115">
        <v>44335</v>
      </c>
      <c r="B349" s="147">
        <v>35295</v>
      </c>
      <c r="C349" s="169">
        <v>425</v>
      </c>
      <c r="D349" s="130"/>
    </row>
    <row r="350" spans="1:4" x14ac:dyDescent="0.35">
      <c r="A350" s="115">
        <v>44336</v>
      </c>
      <c r="B350" s="147">
        <v>35301</v>
      </c>
      <c r="C350" s="169">
        <v>425</v>
      </c>
      <c r="D350" s="130"/>
    </row>
    <row r="351" spans="1:4" x14ac:dyDescent="0.35">
      <c r="A351" s="115">
        <v>44337</v>
      </c>
      <c r="B351" s="147">
        <v>35306</v>
      </c>
      <c r="C351" s="169">
        <v>425</v>
      </c>
      <c r="D351" s="130"/>
    </row>
    <row r="352" spans="1:4" x14ac:dyDescent="0.35">
      <c r="A352" s="115">
        <v>44338</v>
      </c>
      <c r="B352" s="147">
        <v>35307</v>
      </c>
      <c r="C352" s="169">
        <v>425</v>
      </c>
      <c r="D352" s="130"/>
    </row>
    <row r="353" spans="1:4" x14ac:dyDescent="0.35">
      <c r="A353" s="115">
        <v>44339</v>
      </c>
      <c r="B353" s="147">
        <v>35308</v>
      </c>
      <c r="C353" s="169">
        <v>425</v>
      </c>
      <c r="D353" s="130"/>
    </row>
    <row r="354" spans="1:4" x14ac:dyDescent="0.35">
      <c r="A354" s="115">
        <v>44340</v>
      </c>
      <c r="B354" s="147">
        <v>35309</v>
      </c>
      <c r="C354" s="169">
        <v>425</v>
      </c>
      <c r="D354" s="130"/>
    </row>
    <row r="355" spans="1:4" x14ac:dyDescent="0.35">
      <c r="A355" s="115">
        <v>44341</v>
      </c>
      <c r="B355" s="147">
        <v>35314</v>
      </c>
      <c r="C355" s="169">
        <v>425</v>
      </c>
      <c r="D355" s="130"/>
    </row>
    <row r="356" spans="1:4" x14ac:dyDescent="0.35">
      <c r="A356" s="115">
        <v>44342</v>
      </c>
      <c r="B356" s="147">
        <v>35316</v>
      </c>
      <c r="C356" s="169">
        <v>425</v>
      </c>
      <c r="D356" s="130"/>
    </row>
    <row r="357" spans="1:4" x14ac:dyDescent="0.35">
      <c r="A357" s="115">
        <v>44343</v>
      </c>
      <c r="B357" s="147">
        <v>35316</v>
      </c>
      <c r="C357" s="169">
        <v>425</v>
      </c>
      <c r="D357" s="130"/>
    </row>
    <row r="358" spans="1:4" x14ac:dyDescent="0.35">
      <c r="A358" s="115">
        <v>44344</v>
      </c>
      <c r="B358" s="109">
        <v>35322</v>
      </c>
      <c r="C358" s="169">
        <v>425</v>
      </c>
      <c r="D358" s="130"/>
    </row>
    <row r="359" spans="1:4" x14ac:dyDescent="0.35">
      <c r="A359" s="115">
        <v>44345</v>
      </c>
      <c r="B359" s="109">
        <v>35325</v>
      </c>
      <c r="C359" s="27">
        <v>425</v>
      </c>
      <c r="D359" s="130"/>
    </row>
    <row r="360" spans="1:4" x14ac:dyDescent="0.35">
      <c r="A360" s="115">
        <v>44346</v>
      </c>
      <c r="B360" s="109">
        <v>35325</v>
      </c>
      <c r="C360" s="27">
        <v>425</v>
      </c>
      <c r="D360" s="130"/>
    </row>
    <row r="361" spans="1:4" x14ac:dyDescent="0.35">
      <c r="A361" s="115">
        <v>44347</v>
      </c>
      <c r="B361" s="109">
        <v>35325</v>
      </c>
      <c r="C361" s="27">
        <v>425</v>
      </c>
      <c r="D361" s="130"/>
    </row>
    <row r="362" spans="1:4" x14ac:dyDescent="0.35">
      <c r="A362" s="115">
        <v>44348</v>
      </c>
      <c r="B362" s="109">
        <v>35324</v>
      </c>
      <c r="C362" s="27">
        <v>425</v>
      </c>
      <c r="D362" s="130"/>
    </row>
    <row r="363" spans="1:4" x14ac:dyDescent="0.35">
      <c r="A363" s="115">
        <v>44349</v>
      </c>
      <c r="B363" s="109">
        <v>35326</v>
      </c>
      <c r="C363" s="27">
        <v>425</v>
      </c>
      <c r="D363" s="130"/>
    </row>
    <row r="364" spans="1:4" x14ac:dyDescent="0.35">
      <c r="A364" s="115">
        <v>44350</v>
      </c>
      <c r="B364" s="109">
        <v>35333</v>
      </c>
      <c r="C364" s="27">
        <v>425</v>
      </c>
      <c r="D364" s="130"/>
    </row>
    <row r="365" spans="1:4" x14ac:dyDescent="0.35">
      <c r="A365" s="115">
        <v>44351</v>
      </c>
      <c r="B365" s="109">
        <v>35335</v>
      </c>
      <c r="C365" s="169">
        <v>425</v>
      </c>
      <c r="D365" s="130"/>
    </row>
    <row r="366" spans="1:4" x14ac:dyDescent="0.35">
      <c r="A366" s="115">
        <v>44352</v>
      </c>
      <c r="B366" s="109">
        <v>35336</v>
      </c>
      <c r="C366" s="27">
        <v>425</v>
      </c>
      <c r="D366" s="130"/>
    </row>
    <row r="367" spans="1:4" x14ac:dyDescent="0.35">
      <c r="A367" s="115">
        <v>44353</v>
      </c>
      <c r="B367" s="109">
        <v>35339</v>
      </c>
      <c r="C367" s="27">
        <v>425</v>
      </c>
      <c r="D367" s="130"/>
    </row>
    <row r="368" spans="1:4" x14ac:dyDescent="0.35">
      <c r="A368" s="115">
        <v>44354</v>
      </c>
      <c r="B368" s="109">
        <v>35339</v>
      </c>
      <c r="C368" s="169">
        <v>425</v>
      </c>
      <c r="D368" s="130"/>
    </row>
    <row r="369" spans="1:4" x14ac:dyDescent="0.35">
      <c r="A369" s="115">
        <v>44355</v>
      </c>
      <c r="B369" s="109">
        <v>35341</v>
      </c>
      <c r="C369" s="169">
        <v>425</v>
      </c>
      <c r="D369" s="130"/>
    </row>
    <row r="370" spans="1:4" x14ac:dyDescent="0.35">
      <c r="A370" s="115">
        <v>44356</v>
      </c>
      <c r="B370" s="109">
        <v>35344</v>
      </c>
      <c r="C370" s="27">
        <v>425</v>
      </c>
      <c r="D370" s="130"/>
    </row>
    <row r="371" spans="1:4" x14ac:dyDescent="0.35">
      <c r="A371" s="115">
        <v>44357</v>
      </c>
      <c r="B371" s="109">
        <v>35347</v>
      </c>
      <c r="C371" s="27">
        <v>425</v>
      </c>
      <c r="D371" s="130"/>
    </row>
    <row r="372" spans="1:4" x14ac:dyDescent="0.35">
      <c r="A372" s="115">
        <v>44358</v>
      </c>
      <c r="B372" s="147">
        <v>35347</v>
      </c>
      <c r="C372" s="169">
        <v>425</v>
      </c>
      <c r="D372" s="130"/>
    </row>
    <row r="373" spans="1:4" x14ac:dyDescent="0.35">
      <c r="A373" s="115">
        <v>44359</v>
      </c>
      <c r="B373" s="147">
        <v>35350</v>
      </c>
      <c r="C373" s="27">
        <v>425</v>
      </c>
      <c r="D373" s="130"/>
    </row>
    <row r="374" spans="1:4" x14ac:dyDescent="0.35">
      <c r="A374" s="115">
        <v>44360</v>
      </c>
      <c r="B374" s="147">
        <v>35351</v>
      </c>
      <c r="C374" s="169">
        <v>425</v>
      </c>
      <c r="D374" s="130"/>
    </row>
    <row r="375" spans="1:4" x14ac:dyDescent="0.35">
      <c r="A375" s="115">
        <v>44361</v>
      </c>
      <c r="B375" s="147">
        <v>35351</v>
      </c>
      <c r="C375" s="169">
        <v>425</v>
      </c>
      <c r="D375" s="130"/>
    </row>
    <row r="376" spans="1:4" x14ac:dyDescent="0.35">
      <c r="A376" s="115">
        <v>44362</v>
      </c>
      <c r="B376" s="147">
        <v>35356</v>
      </c>
      <c r="C376" s="27">
        <v>425</v>
      </c>
      <c r="D376" s="130"/>
    </row>
    <row r="377" spans="1:4" x14ac:dyDescent="0.35">
      <c r="A377" s="115">
        <v>44363</v>
      </c>
      <c r="B377" s="147">
        <v>35357</v>
      </c>
      <c r="C377" s="27">
        <v>425</v>
      </c>
      <c r="D377" s="130"/>
    </row>
    <row r="378" spans="1:4" x14ac:dyDescent="0.35">
      <c r="A378" s="115">
        <v>44364</v>
      </c>
      <c r="B378" s="147">
        <v>35359</v>
      </c>
      <c r="C378" s="27">
        <v>425</v>
      </c>
      <c r="D378" s="130"/>
    </row>
    <row r="379" spans="1:4" x14ac:dyDescent="0.35">
      <c r="A379" s="115">
        <v>44365</v>
      </c>
      <c r="B379" s="147">
        <v>35360</v>
      </c>
      <c r="C379" s="169">
        <v>425</v>
      </c>
      <c r="D379" s="130"/>
    </row>
    <row r="380" spans="1:4" x14ac:dyDescent="0.35">
      <c r="A380" s="115">
        <v>44366</v>
      </c>
      <c r="B380" s="147">
        <v>35359</v>
      </c>
      <c r="C380" s="27">
        <v>425</v>
      </c>
      <c r="D380" s="130"/>
    </row>
    <row r="381" spans="1:4" x14ac:dyDescent="0.35">
      <c r="A381" s="115">
        <v>44367</v>
      </c>
      <c r="B381" s="147">
        <v>35352</v>
      </c>
      <c r="C381" s="27">
        <v>425</v>
      </c>
      <c r="D381" s="130"/>
    </row>
    <row r="382" spans="1:4" x14ac:dyDescent="0.35">
      <c r="A382" s="115">
        <v>44368</v>
      </c>
      <c r="B382" s="147">
        <v>35350</v>
      </c>
      <c r="C382" s="27">
        <v>425</v>
      </c>
      <c r="D382" s="130"/>
    </row>
    <row r="383" spans="1:4" x14ac:dyDescent="0.35">
      <c r="A383" s="115">
        <v>44369</v>
      </c>
      <c r="B383" s="147">
        <v>35353</v>
      </c>
      <c r="C383" s="169">
        <v>425</v>
      </c>
      <c r="D383" s="130"/>
    </row>
    <row r="384" spans="1:4" x14ac:dyDescent="0.35">
      <c r="A384" s="115">
        <v>44370</v>
      </c>
      <c r="B384" s="147">
        <v>35347</v>
      </c>
      <c r="C384" s="27">
        <v>425</v>
      </c>
      <c r="D384" s="130"/>
    </row>
    <row r="385" spans="1:4" x14ac:dyDescent="0.35">
      <c r="A385" s="115">
        <v>44371</v>
      </c>
      <c r="B385" s="147">
        <v>35347</v>
      </c>
      <c r="C385" s="27">
        <v>425</v>
      </c>
      <c r="D385" s="130"/>
    </row>
    <row r="386" spans="1:4" x14ac:dyDescent="0.35">
      <c r="A386" s="115">
        <v>44372</v>
      </c>
      <c r="B386" s="147">
        <v>35350</v>
      </c>
      <c r="C386" s="169">
        <v>425</v>
      </c>
      <c r="D386" s="130"/>
    </row>
    <row r="387" spans="1:4" x14ac:dyDescent="0.35">
      <c r="A387" s="115">
        <v>44373</v>
      </c>
      <c r="B387" s="147">
        <v>35350</v>
      </c>
      <c r="C387" s="169">
        <v>425</v>
      </c>
      <c r="D387" s="130"/>
    </row>
    <row r="388" spans="1:4" x14ac:dyDescent="0.35">
      <c r="A388" s="115">
        <v>44374</v>
      </c>
      <c r="B388" s="147">
        <v>35350</v>
      </c>
      <c r="C388" s="169">
        <v>425</v>
      </c>
      <c r="D388" s="130"/>
    </row>
    <row r="389" spans="1:4" x14ac:dyDescent="0.35">
      <c r="A389" s="115">
        <v>44375</v>
      </c>
      <c r="B389" s="147">
        <v>35353</v>
      </c>
      <c r="C389" s="169">
        <v>425</v>
      </c>
      <c r="D389" s="130"/>
    </row>
    <row r="390" spans="1:4" x14ac:dyDescent="0.35">
      <c r="A390" s="115">
        <v>44376</v>
      </c>
      <c r="B390" s="147">
        <v>35353</v>
      </c>
      <c r="C390" s="169">
        <v>425</v>
      </c>
      <c r="D390" s="130"/>
    </row>
    <row r="391" spans="1:4" x14ac:dyDescent="0.35">
      <c r="A391" s="28">
        <v>44377</v>
      </c>
      <c r="B391" s="147">
        <v>35355</v>
      </c>
      <c r="C391" s="27">
        <v>425</v>
      </c>
      <c r="D391" s="130"/>
    </row>
    <row r="392" spans="1:4" x14ac:dyDescent="0.35">
      <c r="A392" s="178"/>
      <c r="B392" s="130"/>
      <c r="C392" s="130"/>
      <c r="D392" s="130"/>
    </row>
    <row r="393" spans="1:4" x14ac:dyDescent="0.35">
      <c r="A393" s="178"/>
      <c r="B393" s="130"/>
      <c r="C393" s="130"/>
      <c r="D393" s="130"/>
    </row>
    <row r="394" spans="1:4" x14ac:dyDescent="0.35">
      <c r="A394" s="178"/>
      <c r="B394" s="130"/>
      <c r="C394" s="130"/>
      <c r="D394" s="130"/>
    </row>
    <row r="395" spans="1:4" x14ac:dyDescent="0.35">
      <c r="A395" s="178"/>
      <c r="B395" s="130"/>
      <c r="C395" s="130"/>
      <c r="D395" s="130"/>
    </row>
    <row r="396" spans="1:4" x14ac:dyDescent="0.35">
      <c r="A396" s="178"/>
      <c r="B396" s="130"/>
      <c r="C396" s="130"/>
      <c r="D396" s="130"/>
    </row>
    <row r="397" spans="1:4" x14ac:dyDescent="0.35">
      <c r="A397" s="178"/>
      <c r="B397" s="130"/>
      <c r="C397" s="130"/>
      <c r="D397" s="130"/>
    </row>
    <row r="398" spans="1:4" x14ac:dyDescent="0.35">
      <c r="A398" s="178"/>
      <c r="B398" s="130"/>
      <c r="C398" s="130"/>
      <c r="D398" s="130"/>
    </row>
    <row r="399" spans="1:4" x14ac:dyDescent="0.35">
      <c r="A399" s="178"/>
      <c r="B399" s="130"/>
      <c r="C399" s="130"/>
      <c r="D399" s="130"/>
    </row>
    <row r="400" spans="1:4" x14ac:dyDescent="0.35">
      <c r="A400" s="178"/>
      <c r="B400" s="130"/>
      <c r="C400" s="130"/>
      <c r="D400" s="130"/>
    </row>
    <row r="401" spans="1:4" x14ac:dyDescent="0.35">
      <c r="A401" s="178"/>
      <c r="B401" s="130"/>
      <c r="C401" s="130"/>
      <c r="D401" s="130"/>
    </row>
    <row r="402" spans="1:4" x14ac:dyDescent="0.35">
      <c r="A402" s="178"/>
      <c r="B402" s="130"/>
      <c r="C402" s="130"/>
      <c r="D402" s="130"/>
    </row>
    <row r="403" spans="1:4" x14ac:dyDescent="0.35">
      <c r="A403" s="178"/>
      <c r="B403" s="130"/>
      <c r="C403" s="130"/>
      <c r="D403" s="130"/>
    </row>
    <row r="404" spans="1:4" x14ac:dyDescent="0.35">
      <c r="A404" s="178"/>
      <c r="B404" s="130"/>
      <c r="C404" s="130"/>
      <c r="D404" s="130"/>
    </row>
    <row r="405" spans="1:4" x14ac:dyDescent="0.35">
      <c r="A405" s="178"/>
      <c r="B405" s="130"/>
      <c r="C405" s="130"/>
      <c r="D405" s="130"/>
    </row>
    <row r="406" spans="1:4" x14ac:dyDescent="0.35">
      <c r="A406" s="178"/>
      <c r="B406" s="130"/>
      <c r="C406" s="130"/>
      <c r="D406" s="130"/>
    </row>
    <row r="407" spans="1:4" x14ac:dyDescent="0.35">
      <c r="A407" s="178"/>
      <c r="B407" s="130"/>
      <c r="C407" s="130"/>
      <c r="D407" s="130"/>
    </row>
    <row r="408" spans="1:4" x14ac:dyDescent="0.35">
      <c r="A408" s="178"/>
      <c r="B408" s="130"/>
      <c r="C408" s="130"/>
      <c r="D408" s="130"/>
    </row>
    <row r="409" spans="1:4" x14ac:dyDescent="0.35">
      <c r="A409" s="178"/>
      <c r="B409" s="130"/>
      <c r="C409" s="130"/>
      <c r="D409" s="130"/>
    </row>
    <row r="410" spans="1:4" x14ac:dyDescent="0.35">
      <c r="A410" s="178"/>
      <c r="B410" s="130"/>
      <c r="C410" s="130"/>
      <c r="D410" s="130"/>
    </row>
    <row r="411" spans="1:4" x14ac:dyDescent="0.35">
      <c r="A411" s="178"/>
      <c r="B411" s="130"/>
      <c r="C411" s="130"/>
      <c r="D411" s="130"/>
    </row>
    <row r="412" spans="1:4" x14ac:dyDescent="0.35">
      <c r="A412" s="178"/>
      <c r="B412" s="130"/>
      <c r="C412" s="130"/>
      <c r="D412" s="130"/>
    </row>
    <row r="413" spans="1:4" x14ac:dyDescent="0.35">
      <c r="A413" s="178"/>
      <c r="B413" s="130"/>
      <c r="C413" s="130"/>
      <c r="D413" s="130"/>
    </row>
    <row r="414" spans="1:4" x14ac:dyDescent="0.35">
      <c r="A414" s="178"/>
      <c r="B414" s="130"/>
      <c r="C414" s="130"/>
      <c r="D414" s="130"/>
    </row>
    <row r="415" spans="1:4" x14ac:dyDescent="0.35">
      <c r="A415" s="178"/>
      <c r="B415" s="130"/>
      <c r="C415" s="130"/>
      <c r="D415" s="130"/>
    </row>
    <row r="416" spans="1:4" x14ac:dyDescent="0.35">
      <c r="A416" s="178"/>
      <c r="B416" s="130"/>
      <c r="C416" s="130"/>
      <c r="D416" s="130"/>
    </row>
    <row r="417" spans="1:4" x14ac:dyDescent="0.35">
      <c r="A417" s="178"/>
      <c r="B417" s="130"/>
      <c r="C417" s="130"/>
      <c r="D417" s="130"/>
    </row>
    <row r="418" spans="1:4" x14ac:dyDescent="0.35">
      <c r="A418" s="178"/>
      <c r="B418" s="130"/>
      <c r="C418" s="130"/>
      <c r="D418" s="130"/>
    </row>
    <row r="419" spans="1:4" x14ac:dyDescent="0.35">
      <c r="A419" s="178"/>
      <c r="B419" s="130"/>
      <c r="C419" s="130"/>
      <c r="D419" s="130"/>
    </row>
    <row r="420" spans="1:4" x14ac:dyDescent="0.35">
      <c r="A420" s="178"/>
      <c r="B420" s="130"/>
      <c r="C420" s="130"/>
      <c r="D420" s="130"/>
    </row>
    <row r="421" spans="1:4" x14ac:dyDescent="0.35">
      <c r="A421" s="178"/>
      <c r="B421" s="130"/>
      <c r="C421" s="130"/>
      <c r="D421" s="130"/>
    </row>
    <row r="422" spans="1:4" x14ac:dyDescent="0.35">
      <c r="A422" s="178"/>
      <c r="B422" s="130"/>
      <c r="C422" s="130"/>
      <c r="D422" s="130"/>
    </row>
    <row r="423" spans="1:4" x14ac:dyDescent="0.35">
      <c r="A423" s="178"/>
      <c r="B423" s="130"/>
      <c r="C423" s="130"/>
      <c r="D423" s="130"/>
    </row>
    <row r="424" spans="1:4" x14ac:dyDescent="0.35">
      <c r="A424" s="178"/>
      <c r="B424" s="130"/>
      <c r="C424" s="130"/>
      <c r="D424" s="130"/>
    </row>
    <row r="425" spans="1:4" x14ac:dyDescent="0.35">
      <c r="A425" s="178"/>
      <c r="B425" s="130"/>
      <c r="C425" s="130"/>
      <c r="D425" s="130"/>
    </row>
    <row r="426" spans="1:4" x14ac:dyDescent="0.35">
      <c r="A426" s="178"/>
      <c r="B426" s="130"/>
      <c r="C426" s="130"/>
      <c r="D426" s="130"/>
    </row>
    <row r="427" spans="1:4" x14ac:dyDescent="0.35">
      <c r="A427" s="178"/>
      <c r="B427" s="130"/>
      <c r="C427" s="130"/>
      <c r="D427" s="130"/>
    </row>
    <row r="428" spans="1:4" x14ac:dyDescent="0.35">
      <c r="A428" s="178"/>
      <c r="B428" s="130"/>
      <c r="C428" s="130"/>
      <c r="D428" s="130"/>
    </row>
    <row r="429" spans="1:4" x14ac:dyDescent="0.35">
      <c r="A429" s="178"/>
      <c r="B429" s="130"/>
      <c r="C429" s="130"/>
      <c r="D429" s="130"/>
    </row>
    <row r="430" spans="1:4" x14ac:dyDescent="0.35">
      <c r="A430" s="178"/>
      <c r="B430" s="130"/>
      <c r="C430" s="130"/>
      <c r="D430" s="130"/>
    </row>
    <row r="431" spans="1:4" x14ac:dyDescent="0.35">
      <c r="A431" s="178"/>
      <c r="B431" s="130"/>
      <c r="C431" s="130"/>
      <c r="D431" s="130"/>
    </row>
    <row r="432" spans="1:4" x14ac:dyDescent="0.35">
      <c r="A432" s="178"/>
      <c r="B432" s="130"/>
      <c r="C432" s="130"/>
      <c r="D432" s="130"/>
    </row>
    <row r="433" spans="1:4" x14ac:dyDescent="0.35">
      <c r="A433" s="178"/>
      <c r="B433" s="130"/>
      <c r="C433" s="130"/>
      <c r="D433" s="130"/>
    </row>
    <row r="434" spans="1:4" x14ac:dyDescent="0.35">
      <c r="A434" s="178"/>
      <c r="B434" s="130"/>
      <c r="C434" s="130"/>
      <c r="D434" s="130"/>
    </row>
    <row r="435" spans="1:4" x14ac:dyDescent="0.35">
      <c r="A435" s="178"/>
      <c r="B435" s="130"/>
      <c r="C435" s="130"/>
      <c r="D435" s="130"/>
    </row>
    <row r="436" spans="1:4" x14ac:dyDescent="0.35">
      <c r="A436" s="178"/>
      <c r="B436" s="130"/>
      <c r="C436" s="130"/>
      <c r="D436" s="130"/>
    </row>
    <row r="437" spans="1:4" x14ac:dyDescent="0.35">
      <c r="A437" s="178"/>
      <c r="B437" s="130"/>
      <c r="C437" s="130"/>
      <c r="D437" s="130"/>
    </row>
    <row r="438" spans="1:4" x14ac:dyDescent="0.35">
      <c r="A438" s="178"/>
      <c r="B438" s="130"/>
      <c r="C438" s="130"/>
      <c r="D438" s="130"/>
    </row>
    <row r="439" spans="1:4" x14ac:dyDescent="0.35">
      <c r="A439" s="178"/>
      <c r="B439" s="130"/>
      <c r="C439" s="130"/>
      <c r="D439" s="130"/>
    </row>
    <row r="440" spans="1:4" x14ac:dyDescent="0.35">
      <c r="A440" s="178"/>
      <c r="B440" s="130"/>
      <c r="C440" s="130"/>
      <c r="D440" s="130"/>
    </row>
    <row r="441" spans="1:4" x14ac:dyDescent="0.35">
      <c r="A441" s="178"/>
      <c r="B441" s="130"/>
      <c r="C441" s="130"/>
      <c r="D441" s="130"/>
    </row>
    <row r="442" spans="1:4" x14ac:dyDescent="0.35">
      <c r="A442" s="178"/>
      <c r="B442" s="130"/>
      <c r="C442" s="130"/>
      <c r="D442" s="130"/>
    </row>
    <row r="443" spans="1:4" x14ac:dyDescent="0.35">
      <c r="A443" s="178"/>
      <c r="B443" s="130"/>
      <c r="C443" s="130"/>
      <c r="D443" s="130"/>
    </row>
    <row r="444" spans="1:4" x14ac:dyDescent="0.35">
      <c r="A444" s="178"/>
      <c r="B444" s="130"/>
      <c r="C444" s="130"/>
      <c r="D444" s="130"/>
    </row>
    <row r="445" spans="1:4" x14ac:dyDescent="0.35">
      <c r="A445" s="178"/>
      <c r="B445" s="130"/>
      <c r="C445" s="130"/>
      <c r="D445" s="130"/>
    </row>
    <row r="446" spans="1:4" x14ac:dyDescent="0.35">
      <c r="A446" s="178"/>
      <c r="B446" s="130"/>
      <c r="C446" s="130"/>
      <c r="D446" s="130"/>
    </row>
    <row r="447" spans="1:4" x14ac:dyDescent="0.35">
      <c r="A447" s="178"/>
      <c r="B447" s="130"/>
      <c r="C447" s="130"/>
      <c r="D447" s="130"/>
    </row>
    <row r="448" spans="1:4" x14ac:dyDescent="0.35">
      <c r="A448" s="178"/>
      <c r="B448" s="130"/>
      <c r="C448" s="130"/>
      <c r="D448" s="130"/>
    </row>
    <row r="449" spans="1:4" x14ac:dyDescent="0.35">
      <c r="A449" s="178"/>
      <c r="B449" s="130"/>
      <c r="C449" s="130"/>
      <c r="D449" s="130"/>
    </row>
    <row r="450" spans="1:4" x14ac:dyDescent="0.35">
      <c r="A450" s="178"/>
      <c r="B450" s="130"/>
      <c r="C450" s="130"/>
      <c r="D450" s="130"/>
    </row>
    <row r="451" spans="1:4" x14ac:dyDescent="0.35">
      <c r="A451" s="178"/>
      <c r="B451" s="130"/>
      <c r="C451" s="130"/>
      <c r="D451" s="130"/>
    </row>
    <row r="452" spans="1:4" x14ac:dyDescent="0.35">
      <c r="A452" s="178"/>
      <c r="B452" s="130"/>
      <c r="C452" s="130"/>
      <c r="D452" s="130"/>
    </row>
    <row r="453" spans="1:4" x14ac:dyDescent="0.35">
      <c r="A453" s="178"/>
      <c r="B453" s="130"/>
      <c r="C453" s="130"/>
      <c r="D453" s="130"/>
    </row>
    <row r="454" spans="1:4" x14ac:dyDescent="0.35">
      <c r="A454" s="178"/>
      <c r="B454" s="130"/>
      <c r="C454" s="130"/>
      <c r="D454" s="130"/>
    </row>
    <row r="455" spans="1:4" x14ac:dyDescent="0.35">
      <c r="A455" s="178"/>
      <c r="B455" s="130"/>
      <c r="C455" s="130"/>
      <c r="D455" s="130"/>
    </row>
    <row r="456" spans="1:4" x14ac:dyDescent="0.35">
      <c r="A456" s="178"/>
      <c r="B456" s="130"/>
      <c r="C456" s="130"/>
      <c r="D456" s="130"/>
    </row>
    <row r="457" spans="1:4" x14ac:dyDescent="0.35">
      <c r="A457" s="178"/>
      <c r="B457" s="130"/>
      <c r="C457" s="130"/>
      <c r="D457" s="130"/>
    </row>
    <row r="458" spans="1:4" x14ac:dyDescent="0.35">
      <c r="A458" s="178"/>
      <c r="B458" s="130"/>
      <c r="C458" s="130"/>
      <c r="D458" s="130"/>
    </row>
    <row r="459" spans="1:4" x14ac:dyDescent="0.35">
      <c r="A459" s="178"/>
      <c r="B459" s="130"/>
      <c r="C459" s="130"/>
      <c r="D459" s="130"/>
    </row>
    <row r="460" spans="1:4" x14ac:dyDescent="0.35">
      <c r="A460" s="178"/>
      <c r="B460" s="130"/>
      <c r="C460" s="130"/>
      <c r="D460" s="130"/>
    </row>
    <row r="461" spans="1:4" x14ac:dyDescent="0.35">
      <c r="A461" s="178"/>
      <c r="B461" s="130"/>
      <c r="C461" s="130"/>
      <c r="D461" s="130"/>
    </row>
    <row r="462" spans="1:4" x14ac:dyDescent="0.35">
      <c r="A462" s="178"/>
      <c r="B462" s="130"/>
      <c r="C462" s="130"/>
      <c r="D462" s="130"/>
    </row>
    <row r="463" spans="1:4" x14ac:dyDescent="0.35">
      <c r="A463" s="178"/>
      <c r="B463" s="130"/>
      <c r="C463" s="130"/>
      <c r="D463" s="130"/>
    </row>
    <row r="464" spans="1:4" x14ac:dyDescent="0.35">
      <c r="A464" s="178"/>
      <c r="B464" s="130"/>
      <c r="C464" s="130"/>
      <c r="D464" s="130"/>
    </row>
    <row r="465" spans="1:4" x14ac:dyDescent="0.35">
      <c r="A465" s="178"/>
      <c r="B465" s="130"/>
      <c r="C465" s="130"/>
      <c r="D465" s="130"/>
    </row>
    <row r="466" spans="1:4" x14ac:dyDescent="0.35">
      <c r="A466" s="178"/>
      <c r="B466" s="130"/>
      <c r="C466" s="130"/>
      <c r="D466" s="130"/>
    </row>
    <row r="467" spans="1:4" x14ac:dyDescent="0.35">
      <c r="A467" s="178"/>
      <c r="B467" s="130"/>
      <c r="C467" s="130"/>
      <c r="D467" s="130"/>
    </row>
    <row r="468" spans="1:4" x14ac:dyDescent="0.35">
      <c r="A468" s="178"/>
      <c r="B468" s="130"/>
      <c r="C468" s="130"/>
      <c r="D468" s="130"/>
    </row>
    <row r="469" spans="1:4" x14ac:dyDescent="0.35">
      <c r="A469" s="178"/>
      <c r="B469" s="130"/>
      <c r="C469" s="130"/>
      <c r="D469" s="130"/>
    </row>
    <row r="470" spans="1:4" x14ac:dyDescent="0.35">
      <c r="A470" s="178"/>
      <c r="B470" s="130"/>
      <c r="C470" s="130"/>
      <c r="D470" s="130"/>
    </row>
    <row r="471" spans="1:4" x14ac:dyDescent="0.35">
      <c r="A471" s="178"/>
      <c r="B471" s="130"/>
      <c r="C471" s="130"/>
      <c r="D471" s="130"/>
    </row>
    <row r="472" spans="1:4" x14ac:dyDescent="0.35">
      <c r="A472" s="178"/>
      <c r="B472" s="130"/>
      <c r="C472" s="130"/>
      <c r="D472" s="130"/>
    </row>
    <row r="473" spans="1:4" x14ac:dyDescent="0.35">
      <c r="A473" s="178"/>
      <c r="B473" s="130"/>
      <c r="C473" s="130"/>
      <c r="D473" s="130"/>
    </row>
    <row r="474" spans="1:4" x14ac:dyDescent="0.35">
      <c r="A474" s="178"/>
      <c r="B474" s="130"/>
      <c r="C474" s="130"/>
      <c r="D474" s="130"/>
    </row>
    <row r="475" spans="1:4" x14ac:dyDescent="0.35">
      <c r="A475" s="178"/>
      <c r="B475" s="130"/>
      <c r="C475" s="130"/>
      <c r="D475" s="130"/>
    </row>
    <row r="476" spans="1:4" x14ac:dyDescent="0.35">
      <c r="A476" s="178"/>
      <c r="B476" s="130"/>
      <c r="C476" s="130"/>
      <c r="D476" s="130"/>
    </row>
    <row r="477" spans="1:4" x14ac:dyDescent="0.35">
      <c r="A477" s="178"/>
      <c r="B477" s="130"/>
      <c r="C477" s="130"/>
      <c r="D477" s="130"/>
    </row>
    <row r="478" spans="1:4" x14ac:dyDescent="0.35">
      <c r="A478" s="178"/>
      <c r="B478" s="130"/>
      <c r="C478" s="130"/>
      <c r="D478" s="130"/>
    </row>
    <row r="479" spans="1:4" x14ac:dyDescent="0.35">
      <c r="A479" s="178"/>
      <c r="B479" s="130"/>
      <c r="C479" s="130"/>
      <c r="D479" s="130"/>
    </row>
    <row r="480" spans="1:4" x14ac:dyDescent="0.35">
      <c r="A480" s="178"/>
      <c r="B480" s="130"/>
      <c r="C480" s="130"/>
      <c r="D480" s="130"/>
    </row>
    <row r="481" spans="1:4" x14ac:dyDescent="0.35">
      <c r="A481" s="178"/>
      <c r="B481" s="130"/>
      <c r="C481" s="130"/>
      <c r="D481" s="130"/>
    </row>
    <row r="482" spans="1:4" x14ac:dyDescent="0.35">
      <c r="A482" s="178"/>
      <c r="B482" s="130"/>
      <c r="C482" s="130"/>
      <c r="D482" s="130"/>
    </row>
    <row r="483" spans="1:4" x14ac:dyDescent="0.35">
      <c r="A483" s="178"/>
      <c r="B483" s="130"/>
      <c r="C483" s="130"/>
      <c r="D483" s="130"/>
    </row>
    <row r="484" spans="1:4" x14ac:dyDescent="0.35">
      <c r="A484" s="178"/>
      <c r="B484" s="130"/>
      <c r="C484" s="130"/>
      <c r="D484" s="130"/>
    </row>
    <row r="485" spans="1:4" x14ac:dyDescent="0.35">
      <c r="A485" s="178"/>
      <c r="B485" s="130"/>
      <c r="C485" s="130"/>
      <c r="D485" s="130"/>
    </row>
    <row r="486" spans="1:4" x14ac:dyDescent="0.35">
      <c r="A486" s="178"/>
      <c r="B486" s="130"/>
      <c r="C486" s="130"/>
      <c r="D486" s="130"/>
    </row>
    <row r="487" spans="1:4" x14ac:dyDescent="0.35">
      <c r="A487" s="178"/>
      <c r="B487" s="130"/>
      <c r="C487" s="130"/>
      <c r="D487" s="130"/>
    </row>
    <row r="488" spans="1:4" x14ac:dyDescent="0.35">
      <c r="A488" s="178"/>
      <c r="B488" s="130"/>
      <c r="C488" s="130"/>
      <c r="D488" s="130"/>
    </row>
    <row r="489" spans="1:4" x14ac:dyDescent="0.35">
      <c r="A489" s="178"/>
      <c r="B489" s="130"/>
      <c r="C489" s="130"/>
      <c r="D489" s="130"/>
    </row>
    <row r="490" spans="1:4" x14ac:dyDescent="0.35">
      <c r="A490" s="178"/>
      <c r="B490" s="130"/>
      <c r="C490" s="130"/>
      <c r="D490" s="130"/>
    </row>
    <row r="491" spans="1:4" x14ac:dyDescent="0.35">
      <c r="A491" s="178"/>
      <c r="B491" s="130"/>
      <c r="C491" s="130"/>
      <c r="D491" s="130"/>
    </row>
    <row r="492" spans="1:4" x14ac:dyDescent="0.35">
      <c r="A492" s="178"/>
      <c r="B492" s="130"/>
      <c r="C492" s="130"/>
      <c r="D492" s="130"/>
    </row>
    <row r="493" spans="1:4" x14ac:dyDescent="0.35">
      <c r="A493" s="178"/>
      <c r="B493" s="130"/>
      <c r="C493" s="130"/>
      <c r="D493" s="130"/>
    </row>
    <row r="494" spans="1:4" x14ac:dyDescent="0.35">
      <c r="A494" s="178"/>
      <c r="B494" s="130"/>
      <c r="C494" s="130"/>
      <c r="D494" s="130"/>
    </row>
    <row r="495" spans="1:4" x14ac:dyDescent="0.35">
      <c r="A495" s="178"/>
      <c r="B495" s="130"/>
      <c r="C495" s="130"/>
      <c r="D495" s="130"/>
    </row>
    <row r="496" spans="1:4" x14ac:dyDescent="0.35">
      <c r="A496" s="178"/>
      <c r="B496" s="130"/>
      <c r="C496" s="130"/>
      <c r="D496" s="130"/>
    </row>
    <row r="497" spans="1:4" x14ac:dyDescent="0.35">
      <c r="A497" s="178"/>
      <c r="B497" s="130"/>
      <c r="C497" s="130"/>
      <c r="D497" s="130"/>
    </row>
    <row r="498" spans="1:4" x14ac:dyDescent="0.35">
      <c r="A498" s="178"/>
      <c r="B498" s="130"/>
      <c r="C498" s="130"/>
      <c r="D498" s="130"/>
    </row>
    <row r="499" spans="1:4" x14ac:dyDescent="0.35">
      <c r="A499" s="178"/>
      <c r="B499" s="130"/>
      <c r="C499" s="130"/>
      <c r="D499" s="130"/>
    </row>
    <row r="500" spans="1:4" x14ac:dyDescent="0.35">
      <c r="A500" s="178"/>
      <c r="B500" s="130"/>
      <c r="C500" s="130"/>
      <c r="D500" s="130"/>
    </row>
    <row r="501" spans="1:4" x14ac:dyDescent="0.35">
      <c r="A501" s="178"/>
      <c r="B501" s="130"/>
      <c r="C501" s="130"/>
      <c r="D501" s="130"/>
    </row>
    <row r="502" spans="1:4" x14ac:dyDescent="0.35">
      <c r="A502" s="178"/>
      <c r="B502" s="130"/>
      <c r="C502" s="130"/>
      <c r="D502" s="130"/>
    </row>
    <row r="503" spans="1:4" x14ac:dyDescent="0.35">
      <c r="A503" s="178"/>
      <c r="B503" s="130"/>
      <c r="C503" s="130"/>
      <c r="D503" s="130"/>
    </row>
    <row r="504" spans="1:4" x14ac:dyDescent="0.35">
      <c r="A504" s="178"/>
      <c r="B504" s="130"/>
      <c r="C504" s="130"/>
      <c r="D504" s="130"/>
    </row>
    <row r="505" spans="1:4" x14ac:dyDescent="0.35">
      <c r="A505" s="178"/>
      <c r="B505" s="130"/>
      <c r="C505" s="130"/>
      <c r="D505" s="130"/>
    </row>
    <row r="506" spans="1:4" x14ac:dyDescent="0.35">
      <c r="A506" s="178"/>
      <c r="B506" s="130"/>
      <c r="C506" s="130"/>
      <c r="D506" s="130"/>
    </row>
    <row r="507" spans="1:4" x14ac:dyDescent="0.35">
      <c r="A507" s="178"/>
      <c r="B507" s="130"/>
      <c r="C507" s="130"/>
      <c r="D507" s="130"/>
    </row>
    <row r="508" spans="1:4" x14ac:dyDescent="0.35">
      <c r="A508" s="178"/>
      <c r="B508" s="130"/>
      <c r="C508" s="130"/>
      <c r="D508" s="130"/>
    </row>
    <row r="509" spans="1:4" x14ac:dyDescent="0.35">
      <c r="A509" s="178"/>
      <c r="B509" s="130"/>
      <c r="C509" s="130"/>
      <c r="D509" s="130"/>
    </row>
    <row r="510" spans="1:4" x14ac:dyDescent="0.35">
      <c r="A510" s="178"/>
      <c r="B510" s="130"/>
      <c r="C510" s="130"/>
      <c r="D510" s="130"/>
    </row>
    <row r="511" spans="1:4" x14ac:dyDescent="0.35">
      <c r="A511" s="178"/>
      <c r="B511" s="130"/>
      <c r="C511" s="130"/>
      <c r="D511" s="130"/>
    </row>
    <row r="512" spans="1:4" x14ac:dyDescent="0.35">
      <c r="A512" s="178"/>
      <c r="B512" s="130"/>
      <c r="C512" s="130"/>
      <c r="D512" s="130"/>
    </row>
    <row r="513" spans="1:4" x14ac:dyDescent="0.35">
      <c r="A513" s="178"/>
      <c r="B513" s="130"/>
      <c r="C513" s="130"/>
      <c r="D513" s="130"/>
    </row>
    <row r="514" spans="1:4" x14ac:dyDescent="0.35">
      <c r="A514" s="178"/>
      <c r="B514" s="130"/>
      <c r="C514" s="130"/>
      <c r="D514" s="130"/>
    </row>
    <row r="515" spans="1:4" x14ac:dyDescent="0.35">
      <c r="A515" s="178"/>
      <c r="B515" s="130"/>
      <c r="C515" s="130"/>
      <c r="D515" s="130"/>
    </row>
    <row r="516" spans="1:4" x14ac:dyDescent="0.35">
      <c r="A516" s="178"/>
      <c r="B516" s="130"/>
      <c r="C516" s="130"/>
      <c r="D516" s="130"/>
    </row>
    <row r="517" spans="1:4" x14ac:dyDescent="0.35">
      <c r="A517" s="178"/>
      <c r="B517" s="130"/>
      <c r="C517" s="130"/>
      <c r="D517" s="130"/>
    </row>
    <row r="518" spans="1:4" x14ac:dyDescent="0.35">
      <c r="A518" s="178"/>
      <c r="B518" s="130"/>
      <c r="C518" s="130"/>
      <c r="D518" s="130"/>
    </row>
    <row r="519" spans="1:4" x14ac:dyDescent="0.35">
      <c r="A519" s="178"/>
      <c r="B519" s="130"/>
      <c r="C519" s="130"/>
      <c r="D519" s="130"/>
    </row>
    <row r="520" spans="1:4" x14ac:dyDescent="0.35">
      <c r="A520" s="178"/>
      <c r="B520" s="130"/>
      <c r="C520" s="130"/>
      <c r="D520" s="130"/>
    </row>
    <row r="521" spans="1:4" x14ac:dyDescent="0.35">
      <c r="A521" s="178"/>
      <c r="B521" s="130"/>
      <c r="C521" s="130"/>
      <c r="D521" s="130"/>
    </row>
    <row r="522" spans="1:4" x14ac:dyDescent="0.35">
      <c r="A522" s="178"/>
      <c r="B522" s="130"/>
      <c r="C522" s="130"/>
      <c r="D522" s="130"/>
    </row>
    <row r="523" spans="1:4" x14ac:dyDescent="0.35">
      <c r="A523" s="178"/>
      <c r="B523" s="130"/>
      <c r="C523" s="130"/>
      <c r="D523" s="130"/>
    </row>
    <row r="524" spans="1:4" x14ac:dyDescent="0.35">
      <c r="A524" s="178"/>
      <c r="B524" s="130"/>
      <c r="C524" s="130"/>
      <c r="D524" s="130"/>
    </row>
    <row r="525" spans="1:4" x14ac:dyDescent="0.35">
      <c r="A525" s="178"/>
      <c r="B525" s="130"/>
      <c r="C525" s="130"/>
      <c r="D525" s="130"/>
    </row>
    <row r="526" spans="1:4" x14ac:dyDescent="0.35">
      <c r="A526" s="178"/>
      <c r="B526" s="130"/>
      <c r="C526" s="130"/>
      <c r="D526" s="130"/>
    </row>
    <row r="527" spans="1:4" x14ac:dyDescent="0.35">
      <c r="A527" s="178"/>
      <c r="B527" s="130"/>
      <c r="C527" s="130"/>
      <c r="D527" s="130"/>
    </row>
    <row r="528" spans="1:4" x14ac:dyDescent="0.35">
      <c r="A528" s="178"/>
      <c r="B528" s="130"/>
      <c r="C528" s="130"/>
      <c r="D528" s="130"/>
    </row>
    <row r="529" spans="1:4" x14ac:dyDescent="0.35">
      <c r="A529" s="178"/>
      <c r="B529" s="130"/>
      <c r="C529" s="130"/>
      <c r="D529" s="130"/>
    </row>
    <row r="530" spans="1:4" x14ac:dyDescent="0.35">
      <c r="A530" s="178"/>
      <c r="B530" s="130"/>
      <c r="C530" s="130"/>
      <c r="D530" s="130"/>
    </row>
    <row r="531" spans="1:4" x14ac:dyDescent="0.35">
      <c r="A531" s="178"/>
      <c r="B531" s="130"/>
      <c r="C531" s="130"/>
      <c r="D531" s="130"/>
    </row>
    <row r="532" spans="1:4" x14ac:dyDescent="0.35">
      <c r="A532" s="178"/>
      <c r="B532" s="130"/>
      <c r="C532" s="130"/>
      <c r="D532" s="130"/>
    </row>
    <row r="533" spans="1:4" x14ac:dyDescent="0.35">
      <c r="A533" s="178"/>
      <c r="B533" s="130"/>
      <c r="C533" s="130"/>
      <c r="D533" s="130"/>
    </row>
    <row r="534" spans="1:4" x14ac:dyDescent="0.35">
      <c r="A534" s="178"/>
      <c r="B534" s="130"/>
      <c r="C534" s="130"/>
      <c r="D534" s="130"/>
    </row>
    <row r="535" spans="1:4" x14ac:dyDescent="0.35">
      <c r="A535" s="178"/>
      <c r="B535" s="130"/>
      <c r="C535" s="130"/>
      <c r="D535" s="130"/>
    </row>
    <row r="536" spans="1:4" x14ac:dyDescent="0.35">
      <c r="A536" s="178"/>
      <c r="B536" s="130"/>
      <c r="C536" s="130"/>
      <c r="D536" s="130"/>
    </row>
    <row r="537" spans="1:4" x14ac:dyDescent="0.35">
      <c r="A537" s="178"/>
      <c r="B537" s="130"/>
      <c r="C537" s="130"/>
      <c r="D537" s="130"/>
    </row>
    <row r="538" spans="1:4" x14ac:dyDescent="0.35">
      <c r="A538" s="178"/>
      <c r="B538" s="130"/>
      <c r="C538" s="130"/>
      <c r="D538" s="130"/>
    </row>
    <row r="539" spans="1:4" x14ac:dyDescent="0.35">
      <c r="A539" s="178"/>
      <c r="B539" s="130"/>
      <c r="C539" s="130"/>
      <c r="D539" s="130"/>
    </row>
    <row r="540" spans="1:4" x14ac:dyDescent="0.35">
      <c r="A540" s="178"/>
      <c r="B540" s="130"/>
      <c r="C540" s="130"/>
      <c r="D540" s="130"/>
    </row>
    <row r="541" spans="1:4" x14ac:dyDescent="0.35">
      <c r="A541" s="178"/>
      <c r="B541" s="130"/>
      <c r="C541" s="130"/>
      <c r="D541" s="130"/>
    </row>
    <row r="542" spans="1:4" x14ac:dyDescent="0.35">
      <c r="A542" s="178"/>
      <c r="B542" s="130"/>
      <c r="C542" s="130"/>
      <c r="D542" s="130"/>
    </row>
    <row r="543" spans="1:4" x14ac:dyDescent="0.35">
      <c r="A543" s="178"/>
      <c r="B543" s="130"/>
      <c r="C543" s="130"/>
      <c r="D543" s="130"/>
    </row>
    <row r="544" spans="1:4" x14ac:dyDescent="0.35">
      <c r="A544" s="178"/>
      <c r="B544" s="130"/>
      <c r="C544" s="130"/>
      <c r="D544" s="130"/>
    </row>
    <row r="545" spans="1:4" x14ac:dyDescent="0.35">
      <c r="A545" s="178"/>
      <c r="B545" s="130"/>
      <c r="C545" s="130"/>
      <c r="D545" s="130"/>
    </row>
    <row r="546" spans="1:4" x14ac:dyDescent="0.35">
      <c r="A546" s="178"/>
      <c r="B546" s="130"/>
      <c r="C546" s="130"/>
      <c r="D546" s="130"/>
    </row>
    <row r="547" spans="1:4" x14ac:dyDescent="0.35">
      <c r="A547" s="178"/>
      <c r="B547" s="130"/>
      <c r="C547" s="130"/>
      <c r="D547" s="130"/>
    </row>
    <row r="548" spans="1:4" x14ac:dyDescent="0.35">
      <c r="A548" s="178"/>
      <c r="B548" s="130"/>
      <c r="C548" s="130"/>
      <c r="D548" s="130"/>
    </row>
    <row r="549" spans="1:4" x14ac:dyDescent="0.35">
      <c r="A549" s="178"/>
      <c r="B549" s="130"/>
      <c r="C549" s="130"/>
      <c r="D549" s="130"/>
    </row>
    <row r="550" spans="1:4" x14ac:dyDescent="0.35">
      <c r="A550" s="178"/>
      <c r="B550" s="130"/>
      <c r="C550" s="130"/>
      <c r="D550" s="130"/>
    </row>
    <row r="551" spans="1:4" x14ac:dyDescent="0.35">
      <c r="A551" s="178"/>
      <c r="B551" s="130"/>
      <c r="C551" s="130"/>
      <c r="D551" s="130"/>
    </row>
    <row r="552" spans="1:4" x14ac:dyDescent="0.35">
      <c r="A552" s="178"/>
      <c r="B552" s="130"/>
      <c r="C552" s="130"/>
      <c r="D552" s="130"/>
    </row>
    <row r="553" spans="1:4" x14ac:dyDescent="0.35">
      <c r="A553" s="178"/>
      <c r="B553" s="130"/>
      <c r="C553" s="130"/>
      <c r="D553" s="130"/>
    </row>
    <row r="554" spans="1:4" x14ac:dyDescent="0.35">
      <c r="A554" s="178"/>
      <c r="B554" s="130"/>
      <c r="C554" s="130"/>
      <c r="D554" s="130"/>
    </row>
    <row r="555" spans="1:4" x14ac:dyDescent="0.35">
      <c r="A555" s="178"/>
      <c r="B555" s="130"/>
      <c r="C555" s="130"/>
      <c r="D555" s="130"/>
    </row>
    <row r="556" spans="1:4" x14ac:dyDescent="0.35">
      <c r="A556" s="178"/>
      <c r="B556" s="130"/>
      <c r="C556" s="130"/>
      <c r="D556" s="130"/>
    </row>
    <row r="557" spans="1:4" x14ac:dyDescent="0.35">
      <c r="A557" s="178"/>
      <c r="B557" s="130"/>
      <c r="C557" s="130"/>
      <c r="D557" s="130"/>
    </row>
    <row r="558" spans="1:4" x14ac:dyDescent="0.35">
      <c r="A558" s="178"/>
      <c r="B558" s="130"/>
      <c r="C558" s="130"/>
      <c r="D558" s="130"/>
    </row>
    <row r="559" spans="1:4" x14ac:dyDescent="0.35">
      <c r="A559" s="178"/>
      <c r="B559" s="130"/>
      <c r="C559" s="130"/>
      <c r="D559" s="130"/>
    </row>
    <row r="560" spans="1:4" x14ac:dyDescent="0.35">
      <c r="A560" s="178"/>
      <c r="B560" s="130"/>
      <c r="C560" s="130"/>
      <c r="D560" s="130"/>
    </row>
    <row r="561" spans="1:4" x14ac:dyDescent="0.35">
      <c r="A561" s="178"/>
      <c r="B561" s="130"/>
      <c r="C561" s="130"/>
      <c r="D561" s="130"/>
    </row>
    <row r="562" spans="1:4" x14ac:dyDescent="0.35">
      <c r="A562" s="178"/>
      <c r="B562" s="130"/>
      <c r="C562" s="130"/>
      <c r="D562" s="130"/>
    </row>
    <row r="563" spans="1:4" x14ac:dyDescent="0.35">
      <c r="A563" s="178"/>
      <c r="B563" s="130"/>
      <c r="C563" s="130"/>
      <c r="D563" s="130"/>
    </row>
    <row r="564" spans="1:4" x14ac:dyDescent="0.35">
      <c r="A564" s="178"/>
      <c r="B564" s="130"/>
      <c r="C564" s="130"/>
      <c r="D564" s="130"/>
    </row>
    <row r="565" spans="1:4" x14ac:dyDescent="0.35">
      <c r="A565" s="178"/>
      <c r="B565" s="130"/>
      <c r="C565" s="130"/>
      <c r="D565" s="130"/>
    </row>
    <row r="566" spans="1:4" x14ac:dyDescent="0.35">
      <c r="A566" s="178"/>
      <c r="B566" s="130"/>
      <c r="C566" s="130"/>
      <c r="D566" s="130"/>
    </row>
    <row r="567" spans="1:4" x14ac:dyDescent="0.35">
      <c r="A567" s="178"/>
      <c r="B567" s="130"/>
      <c r="C567" s="130"/>
      <c r="D567" s="130"/>
    </row>
    <row r="568" spans="1:4" x14ac:dyDescent="0.35">
      <c r="A568" s="178"/>
      <c r="B568" s="130"/>
      <c r="C568" s="130"/>
      <c r="D568" s="130"/>
    </row>
    <row r="569" spans="1:4" x14ac:dyDescent="0.35">
      <c r="A569" s="178"/>
      <c r="B569" s="130"/>
      <c r="C569" s="130"/>
      <c r="D569" s="130"/>
    </row>
    <row r="570" spans="1:4" x14ac:dyDescent="0.35">
      <c r="A570" s="178"/>
      <c r="B570" s="130"/>
      <c r="C570" s="130"/>
      <c r="D570" s="130"/>
    </row>
    <row r="571" spans="1:4" x14ac:dyDescent="0.35">
      <c r="A571" s="178"/>
      <c r="B571" s="130"/>
      <c r="C571" s="130"/>
      <c r="D571" s="130"/>
    </row>
    <row r="572" spans="1:4" x14ac:dyDescent="0.35">
      <c r="A572" s="178"/>
      <c r="B572" s="130"/>
      <c r="C572" s="130"/>
      <c r="D572" s="130"/>
    </row>
    <row r="573" spans="1:4" x14ac:dyDescent="0.35">
      <c r="A573" s="178"/>
      <c r="B573" s="130"/>
      <c r="C573" s="130"/>
      <c r="D573" s="130"/>
    </row>
    <row r="574" spans="1:4" x14ac:dyDescent="0.35">
      <c r="A574" s="178"/>
      <c r="B574" s="130"/>
      <c r="C574" s="130"/>
      <c r="D574" s="130"/>
    </row>
    <row r="575" spans="1:4" x14ac:dyDescent="0.35">
      <c r="A575" s="178"/>
      <c r="B575" s="130"/>
      <c r="C575" s="130"/>
      <c r="D575" s="130"/>
    </row>
    <row r="576" spans="1:4" x14ac:dyDescent="0.35">
      <c r="A576" s="178"/>
      <c r="B576" s="130"/>
      <c r="C576" s="130"/>
      <c r="D576" s="130"/>
    </row>
    <row r="577" spans="1:4" x14ac:dyDescent="0.35">
      <c r="A577" s="178"/>
      <c r="B577" s="130"/>
      <c r="C577" s="130"/>
      <c r="D577" s="130"/>
    </row>
    <row r="578" spans="1:4" x14ac:dyDescent="0.35">
      <c r="A578" s="178"/>
      <c r="B578" s="130"/>
      <c r="C578" s="130"/>
      <c r="D578" s="130"/>
    </row>
    <row r="579" spans="1:4" x14ac:dyDescent="0.35">
      <c r="A579" s="178"/>
      <c r="B579" s="130"/>
      <c r="C579" s="130"/>
      <c r="D579" s="130"/>
    </row>
    <row r="580" spans="1:4" x14ac:dyDescent="0.35">
      <c r="A580" s="178"/>
      <c r="B580" s="130"/>
      <c r="C580" s="130"/>
      <c r="D580" s="130"/>
    </row>
    <row r="581" spans="1:4" x14ac:dyDescent="0.35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385" activePane="bottomLeft" state="frozen"/>
      <selection activeCell="F21" sqref="F21:G34"/>
      <selection pane="bottomLeft" activeCell="H1411" sqref="H1411"/>
    </sheetView>
  </sheetViews>
  <sheetFormatPr defaultColWidth="9.453125" defaultRowHeight="14.5" x14ac:dyDescent="0.35"/>
  <cols>
    <col min="1" max="1" width="12" style="28" bestFit="1" customWidth="1"/>
    <col min="2" max="2" width="45" style="27" customWidth="1"/>
    <col min="3" max="3" width="9.453125" style="27"/>
    <col min="4" max="4" width="17.453125" style="27" bestFit="1" customWidth="1"/>
    <col min="5" max="5" width="7.54296875" style="27" bestFit="1" customWidth="1"/>
    <col min="6" max="7" width="11.1796875" style="115" bestFit="1" customWidth="1"/>
    <col min="8" max="8" width="22.453125" style="42" bestFit="1" customWidth="1"/>
    <col min="9" max="9" width="33.453125" style="44" customWidth="1"/>
    <col min="10" max="10" width="23" style="42" bestFit="1" customWidth="1"/>
    <col min="11" max="11" width="23.54296875" style="42" bestFit="1" customWidth="1"/>
    <col min="12" max="12" width="24.453125" style="42" bestFit="1" customWidth="1"/>
    <col min="13" max="16384" width="9.453125" style="27"/>
  </cols>
  <sheetData>
    <row r="1" spans="1:12" s="29" customFormat="1" x14ac:dyDescent="0.35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35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35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35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35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35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35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35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35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35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35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35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35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35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35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35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35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35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35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35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35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35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35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35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35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35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35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35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35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35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35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35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35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35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35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35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35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35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35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35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35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35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35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35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35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35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35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35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35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35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35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35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35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35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35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35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35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35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35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35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35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35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35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35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35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35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35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35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35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35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35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35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35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35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35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35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35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35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35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35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35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35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35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35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35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35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35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35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35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35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35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35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35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35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35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35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35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35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5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5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5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5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5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5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5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5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5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5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5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5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5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5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5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5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5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5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5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5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5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5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5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5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5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5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5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5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5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5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5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5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5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5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5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5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5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5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5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5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5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5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5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5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5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5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5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5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5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5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5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5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5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5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5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5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5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5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5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5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5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5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5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5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5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5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5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5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5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5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5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5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5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5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5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5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5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5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5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5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5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5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5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5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5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5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5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5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5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5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5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5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5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5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5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5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5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5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5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5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5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5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5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5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5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5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5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5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5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5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5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5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5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5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5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5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5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5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5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5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5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5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5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5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5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5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5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5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5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5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5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5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5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5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5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5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5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5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5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5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5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5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5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5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5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5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5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5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5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5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5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5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5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5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5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5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5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5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5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5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5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5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5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5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5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5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5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5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5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5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5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5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5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5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5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5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5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5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5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5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5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5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5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5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5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5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5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5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5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5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5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5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5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5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5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5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5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5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5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5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5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5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5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5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5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5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5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5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5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5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5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5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5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5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5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5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5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5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5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5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5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5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5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5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5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5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5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5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5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5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5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5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5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5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5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5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5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5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5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5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5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5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5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5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5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5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5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5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5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5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5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5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5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5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5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5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5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5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5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5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5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5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5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5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5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5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5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5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5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5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5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5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5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5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5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5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5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5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5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5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5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5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5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5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5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5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5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5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5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5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5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5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5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5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5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5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5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5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5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5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5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5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5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5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5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5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5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5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5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5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5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5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5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5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5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5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5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5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5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5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5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5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5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5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5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5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5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5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5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5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5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5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5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5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5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5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5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5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5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5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5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5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5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5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5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5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5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5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5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5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5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5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5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5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5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5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5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5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5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5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5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5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5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5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5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5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5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5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5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5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5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5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5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5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5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5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5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5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5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5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5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5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5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5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5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5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5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5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5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5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5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5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5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5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5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5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5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5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5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5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5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5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5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5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5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5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5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5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5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5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5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5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5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5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5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5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5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5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5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5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5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5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5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5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5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5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5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5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5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5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5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5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5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5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5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5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5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5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5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5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5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5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5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5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5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5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5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5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5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5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5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5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5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5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5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5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5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5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5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5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5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5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5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5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5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5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5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5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5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5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5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5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5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5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5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5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5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5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5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5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5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5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5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5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5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5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5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5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5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5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5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5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5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5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5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5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5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5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5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5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5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5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5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5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5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5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5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5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5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5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5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5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5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5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5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5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5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5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5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5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5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5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5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5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5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5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5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5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5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5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5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5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5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5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5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5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5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5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5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5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5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5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5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5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5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5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5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5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5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5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5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5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5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5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5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5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5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5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5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5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5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5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5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5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5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5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5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5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5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5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5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5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5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5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5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5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5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5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5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5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5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5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5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5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5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5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5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5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5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5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5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5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5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5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5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5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5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5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5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5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5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5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5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5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5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5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5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5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5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5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5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5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5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5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5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5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5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5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5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5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5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5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5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5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5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5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5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5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5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5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5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5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5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5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5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5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5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5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5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5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5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5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5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5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5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5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5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5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5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5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5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5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5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5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5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5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5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5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5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5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5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5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5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5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5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5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5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5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5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5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5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5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5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5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5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5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5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5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5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5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5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5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5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5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5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5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5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5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5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5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5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5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5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5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5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5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5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5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5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5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5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5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5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5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5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5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5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5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5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5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5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5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5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5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5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5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5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5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5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5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5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5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5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5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5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5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5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5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5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5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5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5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5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5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5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5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5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5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5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5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5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5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5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5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5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5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5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5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5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5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5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5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5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5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5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5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5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5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5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5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5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5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5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5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5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5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5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5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5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5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5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5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5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5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5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5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5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5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5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5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5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5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5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5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5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5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5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5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5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5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5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5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5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5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5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5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5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5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5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5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5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5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5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5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5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5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5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5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5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5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5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5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5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5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5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5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5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5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5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5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5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5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5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5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5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5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5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5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5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5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5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5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5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5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5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5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5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5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5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5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5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5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5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5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5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5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5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5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5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5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5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5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5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5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5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5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5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5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5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5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5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5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5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5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5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5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5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5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5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5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5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5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5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5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5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5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5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5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5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5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5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5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5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5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5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5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5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5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5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5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5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5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5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5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5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5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5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5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5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5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5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5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5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5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5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5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5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5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5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5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5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5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5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5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5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5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5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5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5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5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5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5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5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5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5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5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5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5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5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5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5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5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5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5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5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5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5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5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5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5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5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5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5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5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5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5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5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5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5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5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5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5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5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5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5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5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5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5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5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5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5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5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5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5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5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5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5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5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5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5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5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5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5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5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5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5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5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5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5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5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5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5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5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5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5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5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5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5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5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5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5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5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5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5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5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5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5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5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5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5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5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5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5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5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5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5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5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5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5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5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5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5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5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5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5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5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5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5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5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5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5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5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35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35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35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35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35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35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35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35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5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5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5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5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5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5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5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35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35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35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35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35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35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35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35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35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35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35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35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35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35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35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35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35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35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35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35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35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35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35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35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35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35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35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35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35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35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35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35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35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35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35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35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35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35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35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35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35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35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35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35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35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35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35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35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35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35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35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35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35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35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35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35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35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35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35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35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35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35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35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35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35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35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35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35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35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35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35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35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35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35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35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35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35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35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35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35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35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35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35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35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35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35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35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35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35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35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35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35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35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35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35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35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35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35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35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35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35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35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35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35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35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35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35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35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35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35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35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35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35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35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35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35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35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35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35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35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35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35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35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35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35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35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35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35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35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35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35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35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35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35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35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35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35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35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35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35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35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35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35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35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35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35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35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35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35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35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35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35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35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35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35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35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35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35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35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35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35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35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35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35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35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35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35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35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35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35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35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35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35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35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35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35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35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35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35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35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35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35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35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35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35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35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35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35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35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35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35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35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35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35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35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35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35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35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35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35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35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35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35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35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35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35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35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35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35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35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35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35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35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35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35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35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35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35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35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35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35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35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35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35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35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35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35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35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35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35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35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35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35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 x14ac:dyDescent="0.35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 x14ac:dyDescent="0.35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 x14ac:dyDescent="0.35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 x14ac:dyDescent="0.35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 x14ac:dyDescent="0.35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 x14ac:dyDescent="0.35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 x14ac:dyDescent="0.35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 x14ac:dyDescent="0.35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 x14ac:dyDescent="0.35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 x14ac:dyDescent="0.35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 x14ac:dyDescent="0.35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 x14ac:dyDescent="0.35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 x14ac:dyDescent="0.35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 x14ac:dyDescent="0.35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 x14ac:dyDescent="0.35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 x14ac:dyDescent="0.35">
      <c r="A1384" s="28">
        <v>44560</v>
      </c>
      <c r="B1384" s="224" t="s">
        <v>543</v>
      </c>
      <c r="C1384" s="27">
        <v>303</v>
      </c>
      <c r="D1384" s="130"/>
      <c r="E1384" s="27">
        <v>5</v>
      </c>
      <c r="F1384" s="115">
        <f>A1384-18</f>
        <v>44542</v>
      </c>
      <c r="G1384" s="115">
        <f>A1384-5</f>
        <v>44555</v>
      </c>
      <c r="H1384" s="42">
        <v>2694.94220855</v>
      </c>
      <c r="I1384" s="44">
        <v>3.8696068160735199E-4</v>
      </c>
      <c r="J1384" s="42">
        <f t="shared" ref="J1384:J1389" si="580">C1384/H1384*100000</f>
        <v>11243.283772048961</v>
      </c>
      <c r="K1384" s="42">
        <f t="shared" ref="K1384:K1389" si="581">E1384/H1384*100000</f>
        <v>185.5327355123591</v>
      </c>
      <c r="L1384" s="177"/>
    </row>
    <row r="1385" spans="1:12" x14ac:dyDescent="0.35">
      <c r="A1385" s="115">
        <v>44560</v>
      </c>
      <c r="B1385" s="224" t="s">
        <v>542</v>
      </c>
      <c r="C1385" s="27">
        <v>909</v>
      </c>
      <c r="D1385" s="130"/>
      <c r="E1385" s="27">
        <v>11</v>
      </c>
      <c r="F1385" s="115">
        <f t="shared" ref="F1385:F1391" si="582">A1385-18</f>
        <v>44542</v>
      </c>
      <c r="G1385" s="115">
        <f t="shared" ref="G1385:G1391" si="583">A1385-5</f>
        <v>44555</v>
      </c>
      <c r="H1385" s="42">
        <v>11643.810777709999</v>
      </c>
      <c r="I1385" s="44">
        <v>1.6719085629201525E-3</v>
      </c>
      <c r="J1385" s="42">
        <f t="shared" si="580"/>
        <v>7806.7225357193074</v>
      </c>
      <c r="K1385" s="42">
        <f t="shared" si="581"/>
        <v>94.470789761179731</v>
      </c>
      <c r="L1385" s="177"/>
    </row>
    <row r="1386" spans="1:12" x14ac:dyDescent="0.35">
      <c r="A1386" s="115">
        <v>44560</v>
      </c>
      <c r="B1386" s="224" t="s">
        <v>549</v>
      </c>
      <c r="C1386" s="27">
        <v>420459</v>
      </c>
      <c r="D1386" s="130"/>
      <c r="E1386" s="27">
        <v>14617</v>
      </c>
      <c r="F1386" s="115">
        <f t="shared" si="582"/>
        <v>44542</v>
      </c>
      <c r="G1386" s="115">
        <f t="shared" si="583"/>
        <v>44555</v>
      </c>
      <c r="H1386" s="42">
        <v>4955521.0762956496</v>
      </c>
      <c r="I1386" s="44">
        <v>0.71155210947351399</v>
      </c>
      <c r="J1386" s="42">
        <f t="shared" si="580"/>
        <v>8484.6576883959387</v>
      </c>
      <c r="K1386" s="42">
        <f t="shared" si="581"/>
        <v>294.96393567811231</v>
      </c>
      <c r="L1386" s="177"/>
    </row>
    <row r="1387" spans="1:12" x14ac:dyDescent="0.35">
      <c r="A1387" s="115">
        <v>44560</v>
      </c>
      <c r="B1387" s="224" t="s">
        <v>548</v>
      </c>
      <c r="C1387" s="27">
        <v>62432</v>
      </c>
      <c r="D1387" s="130"/>
      <c r="E1387" s="27">
        <v>1306</v>
      </c>
      <c r="F1387" s="115">
        <f t="shared" si="582"/>
        <v>44542</v>
      </c>
      <c r="G1387" s="115">
        <f t="shared" si="583"/>
        <v>44555</v>
      </c>
      <c r="H1387" s="42">
        <v>509227.92784363002</v>
      </c>
      <c r="I1387" s="44">
        <v>7.3118891168316713E-2</v>
      </c>
      <c r="J1387" s="42">
        <f t="shared" si="580"/>
        <v>12260.128831577194</v>
      </c>
      <c r="K1387" s="42">
        <f t="shared" si="581"/>
        <v>256.46668782098629</v>
      </c>
      <c r="L1387" s="177"/>
    </row>
    <row r="1388" spans="1:12" x14ac:dyDescent="0.35">
      <c r="A1388" s="115">
        <v>44560</v>
      </c>
      <c r="B1388" s="224" t="s">
        <v>547</v>
      </c>
      <c r="C1388" s="27">
        <v>206064</v>
      </c>
      <c r="D1388" s="130"/>
      <c r="E1388" s="27">
        <v>1767</v>
      </c>
      <c r="F1388" s="115">
        <f t="shared" si="582"/>
        <v>44542</v>
      </c>
      <c r="G1388" s="115">
        <f t="shared" si="583"/>
        <v>44555</v>
      </c>
      <c r="H1388" s="42">
        <v>859094.84590376006</v>
      </c>
      <c r="I1388" s="44">
        <v>0.12335549388836337</v>
      </c>
      <c r="J1388" s="42">
        <f t="shared" si="580"/>
        <v>23986.175796832133</v>
      </c>
      <c r="K1388" s="42">
        <f t="shared" si="581"/>
        <v>205.68159713973512</v>
      </c>
      <c r="L1388" s="177"/>
    </row>
    <row r="1389" spans="1:12" x14ac:dyDescent="0.35">
      <c r="A1389" s="115">
        <v>44560</v>
      </c>
      <c r="B1389" s="224" t="s">
        <v>546</v>
      </c>
      <c r="C1389" s="27">
        <v>29990</v>
      </c>
      <c r="D1389" s="130"/>
      <c r="E1389" s="27">
        <v>513</v>
      </c>
      <c r="F1389" s="115">
        <f t="shared" si="582"/>
        <v>44542</v>
      </c>
      <c r="G1389" s="115">
        <f t="shared" si="583"/>
        <v>44555</v>
      </c>
      <c r="H1389" s="42">
        <v>492858.33534902002</v>
      </c>
      <c r="I1389" s="44">
        <v>7.0768418253071133E-2</v>
      </c>
      <c r="J1389" s="42">
        <f t="shared" si="580"/>
        <v>6084.912813488776</v>
      </c>
      <c r="K1389" s="42">
        <f t="shared" si="581"/>
        <v>104.08670467888436</v>
      </c>
      <c r="L1389" s="177"/>
    </row>
    <row r="1390" spans="1:12" x14ac:dyDescent="0.35">
      <c r="A1390" s="115">
        <v>44560</v>
      </c>
      <c r="B1390" s="224" t="s">
        <v>545</v>
      </c>
      <c r="C1390" s="27">
        <v>105340</v>
      </c>
      <c r="D1390" s="130"/>
      <c r="E1390" s="27">
        <v>1903</v>
      </c>
      <c r="F1390" s="115">
        <f t="shared" si="582"/>
        <v>44542</v>
      </c>
      <c r="G1390" s="115">
        <f t="shared" si="583"/>
        <v>44555</v>
      </c>
      <c r="L1390" s="177"/>
    </row>
    <row r="1391" spans="1:12" x14ac:dyDescent="0.35">
      <c r="A1391" s="115">
        <v>44560</v>
      </c>
      <c r="B1391" s="224" t="s">
        <v>544</v>
      </c>
      <c r="C1391" s="27">
        <v>270328</v>
      </c>
      <c r="D1391" s="130"/>
      <c r="E1391" s="27">
        <v>61</v>
      </c>
      <c r="F1391" s="115">
        <f t="shared" si="582"/>
        <v>44542</v>
      </c>
      <c r="G1391" s="115">
        <f t="shared" si="583"/>
        <v>44555</v>
      </c>
      <c r="L1391" s="177"/>
    </row>
    <row r="1392" spans="1:12" x14ac:dyDescent="0.35">
      <c r="A1392" s="28">
        <v>44567</v>
      </c>
      <c r="B1392" s="224" t="s">
        <v>543</v>
      </c>
      <c r="C1392" s="27">
        <v>350</v>
      </c>
      <c r="D1392" s="130"/>
      <c r="E1392" s="27">
        <v>5</v>
      </c>
      <c r="F1392" s="115">
        <f>A1392-18</f>
        <v>44549</v>
      </c>
      <c r="G1392" s="115">
        <f>A1392-5</f>
        <v>44562</v>
      </c>
      <c r="H1392" s="42">
        <v>2694.94220855</v>
      </c>
      <c r="I1392" s="44">
        <v>3.8696068160735199E-4</v>
      </c>
      <c r="J1392" s="42">
        <f t="shared" ref="J1392:J1397" si="584">C1392/H1392*100000</f>
        <v>12987.291485865135</v>
      </c>
      <c r="K1392" s="42">
        <f t="shared" ref="K1392:K1397" si="585">E1392/H1392*100000</f>
        <v>185.5327355123591</v>
      </c>
      <c r="L1392" s="177"/>
    </row>
    <row r="1393" spans="1:12" x14ac:dyDescent="0.35">
      <c r="A1393" s="115">
        <v>44567</v>
      </c>
      <c r="B1393" s="224" t="s">
        <v>542</v>
      </c>
      <c r="C1393" s="27">
        <v>1025</v>
      </c>
      <c r="D1393" s="130"/>
      <c r="E1393" s="27">
        <v>11</v>
      </c>
      <c r="F1393" s="115">
        <f t="shared" ref="F1393:F1399" si="586">A1393-18</f>
        <v>44549</v>
      </c>
      <c r="G1393" s="115">
        <f t="shared" ref="G1393:G1399" si="587">A1393-5</f>
        <v>44562</v>
      </c>
      <c r="H1393" s="42">
        <v>11643.810777709999</v>
      </c>
      <c r="I1393" s="44">
        <v>1.6719085629201525E-3</v>
      </c>
      <c r="J1393" s="42">
        <f t="shared" si="584"/>
        <v>8802.9599550190196</v>
      </c>
      <c r="K1393" s="42">
        <f t="shared" si="585"/>
        <v>94.470789761179731</v>
      </c>
      <c r="L1393" s="177"/>
    </row>
    <row r="1394" spans="1:12" x14ac:dyDescent="0.35">
      <c r="A1394" s="115">
        <v>44567</v>
      </c>
      <c r="B1394" s="224" t="s">
        <v>549</v>
      </c>
      <c r="C1394" s="27">
        <v>461881</v>
      </c>
      <c r="D1394" s="130"/>
      <c r="E1394" s="27">
        <v>14806</v>
      </c>
      <c r="F1394" s="115">
        <f t="shared" si="586"/>
        <v>44549</v>
      </c>
      <c r="G1394" s="115">
        <f t="shared" si="587"/>
        <v>44562</v>
      </c>
      <c r="H1394" s="42">
        <v>4955521.0762956496</v>
      </c>
      <c r="I1394" s="44">
        <v>0.71155210947351399</v>
      </c>
      <c r="J1394" s="42">
        <f t="shared" si="584"/>
        <v>9320.5334593242242</v>
      </c>
      <c r="K1394" s="42">
        <f t="shared" si="585"/>
        <v>298.77786355956289</v>
      </c>
      <c r="L1394" s="177"/>
    </row>
    <row r="1395" spans="1:12" x14ac:dyDescent="0.35">
      <c r="A1395" s="115">
        <v>44567</v>
      </c>
      <c r="B1395" s="224" t="s">
        <v>548</v>
      </c>
      <c r="C1395" s="27">
        <v>72242</v>
      </c>
      <c r="D1395" s="130"/>
      <c r="E1395" s="27">
        <v>1322</v>
      </c>
      <c r="F1395" s="115">
        <f t="shared" si="586"/>
        <v>44549</v>
      </c>
      <c r="G1395" s="115">
        <f t="shared" si="587"/>
        <v>44562</v>
      </c>
      <c r="H1395" s="42">
        <v>509227.92784363002</v>
      </c>
      <c r="I1395" s="44">
        <v>7.3118891168316713E-2</v>
      </c>
      <c r="J1395" s="42">
        <f t="shared" si="584"/>
        <v>14186.574626005891</v>
      </c>
      <c r="K1395" s="42">
        <f t="shared" si="585"/>
        <v>259.60869931037053</v>
      </c>
      <c r="L1395" s="177"/>
    </row>
    <row r="1396" spans="1:12" x14ac:dyDescent="0.35">
      <c r="A1396" s="115">
        <v>44567</v>
      </c>
      <c r="B1396" s="224" t="s">
        <v>547</v>
      </c>
      <c r="C1396" s="27">
        <v>227373</v>
      </c>
      <c r="D1396" s="130"/>
      <c r="E1396" s="27">
        <v>1798</v>
      </c>
      <c r="F1396" s="115">
        <f t="shared" si="586"/>
        <v>44549</v>
      </c>
      <c r="G1396" s="115">
        <f t="shared" si="587"/>
        <v>44562</v>
      </c>
      <c r="H1396" s="42">
        <v>859094.84590376006</v>
      </c>
      <c r="I1396" s="44">
        <v>0.12335549388836337</v>
      </c>
      <c r="J1396" s="42">
        <f t="shared" si="584"/>
        <v>26466.577128722689</v>
      </c>
      <c r="K1396" s="42">
        <f t="shared" si="585"/>
        <v>209.29004621236206</v>
      </c>
      <c r="L1396" s="177"/>
    </row>
    <row r="1397" spans="1:12" x14ac:dyDescent="0.35">
      <c r="A1397" s="115">
        <v>44567</v>
      </c>
      <c r="B1397" s="224" t="s">
        <v>546</v>
      </c>
      <c r="C1397" s="27">
        <v>33972</v>
      </c>
      <c r="D1397" s="130"/>
      <c r="E1397" s="27">
        <v>519</v>
      </c>
      <c r="F1397" s="115">
        <f t="shared" si="586"/>
        <v>44549</v>
      </c>
      <c r="G1397" s="115">
        <f t="shared" si="587"/>
        <v>44562</v>
      </c>
      <c r="H1397" s="42">
        <v>492858.33534902002</v>
      </c>
      <c r="I1397" s="44">
        <v>7.0768418253071133E-2</v>
      </c>
      <c r="J1397" s="42">
        <f t="shared" si="584"/>
        <v>6892.852887623897</v>
      </c>
      <c r="K1397" s="42">
        <f t="shared" si="585"/>
        <v>105.30409303770173</v>
      </c>
      <c r="L1397" s="177"/>
    </row>
    <row r="1398" spans="1:12" x14ac:dyDescent="0.35">
      <c r="A1398" s="115">
        <v>44567</v>
      </c>
      <c r="B1398" s="224" t="s">
        <v>545</v>
      </c>
      <c r="C1398" s="27">
        <v>114000</v>
      </c>
      <c r="D1398" s="130"/>
      <c r="E1398" s="27">
        <v>1939</v>
      </c>
      <c r="F1398" s="115">
        <f t="shared" si="586"/>
        <v>44549</v>
      </c>
      <c r="G1398" s="115">
        <f t="shared" si="587"/>
        <v>44562</v>
      </c>
      <c r="L1398" s="177"/>
    </row>
    <row r="1399" spans="1:12" x14ac:dyDescent="0.35">
      <c r="A1399" s="115">
        <v>44567</v>
      </c>
      <c r="B1399" s="224" t="s">
        <v>544</v>
      </c>
      <c r="C1399" s="27">
        <v>312511</v>
      </c>
      <c r="D1399" s="130"/>
      <c r="E1399" s="27">
        <v>64</v>
      </c>
      <c r="F1399" s="115">
        <f t="shared" si="586"/>
        <v>44549</v>
      </c>
      <c r="G1399" s="115">
        <f t="shared" si="587"/>
        <v>44562</v>
      </c>
      <c r="L1399" s="177"/>
    </row>
    <row r="1400" spans="1:12" x14ac:dyDescent="0.35">
      <c r="A1400" s="28">
        <v>44574</v>
      </c>
      <c r="B1400" s="224" t="s">
        <v>543</v>
      </c>
      <c r="C1400" s="27">
        <v>413</v>
      </c>
      <c r="D1400" s="130"/>
      <c r="E1400" s="27">
        <v>5</v>
      </c>
      <c r="F1400" s="115">
        <f>A1400-18</f>
        <v>44556</v>
      </c>
      <c r="G1400" s="115">
        <f>A1400-5</f>
        <v>44569</v>
      </c>
      <c r="H1400" s="42">
        <v>2694.94220855</v>
      </c>
      <c r="I1400" s="44">
        <v>3.8696068160735199E-4</v>
      </c>
      <c r="J1400" s="42">
        <f t="shared" ref="J1400:J1405" si="588">C1400/H1400*100000</f>
        <v>15325.00395332086</v>
      </c>
      <c r="K1400" s="42">
        <f t="shared" ref="K1400:K1405" si="589">E1400/H1400*100000</f>
        <v>185.5327355123591</v>
      </c>
      <c r="L1400" s="177"/>
    </row>
    <row r="1401" spans="1:12" x14ac:dyDescent="0.35">
      <c r="A1401" s="115">
        <v>44574</v>
      </c>
      <c r="B1401" s="224" t="s">
        <v>542</v>
      </c>
      <c r="C1401" s="27">
        <v>1203</v>
      </c>
      <c r="D1401" s="130"/>
      <c r="E1401" s="27">
        <v>11</v>
      </c>
      <c r="F1401" s="115">
        <f t="shared" ref="F1401:F1407" si="590">A1401-18</f>
        <v>44556</v>
      </c>
      <c r="G1401" s="115">
        <f t="shared" ref="G1401:G1407" si="591">A1401-5</f>
        <v>44569</v>
      </c>
      <c r="H1401" s="42">
        <v>11643.810777709999</v>
      </c>
      <c r="I1401" s="44">
        <v>1.6719085629201525E-3</v>
      </c>
      <c r="J1401" s="42">
        <f t="shared" si="588"/>
        <v>10331.669098427201</v>
      </c>
      <c r="K1401" s="42">
        <f t="shared" si="589"/>
        <v>94.470789761179731</v>
      </c>
      <c r="L1401" s="177"/>
    </row>
    <row r="1402" spans="1:12" x14ac:dyDescent="0.35">
      <c r="A1402" s="115">
        <v>44574</v>
      </c>
      <c r="B1402" s="224" t="s">
        <v>549</v>
      </c>
      <c r="C1402" s="27">
        <v>514747</v>
      </c>
      <c r="D1402" s="130"/>
      <c r="E1402" s="27">
        <v>15059</v>
      </c>
      <c r="F1402" s="115">
        <f t="shared" si="590"/>
        <v>44556</v>
      </c>
      <c r="G1402" s="115">
        <f t="shared" si="591"/>
        <v>44569</v>
      </c>
      <c r="H1402" s="42">
        <v>4955521.0762956496</v>
      </c>
      <c r="I1402" s="44">
        <v>0.71155210947351399</v>
      </c>
      <c r="J1402" s="42">
        <f t="shared" si="588"/>
        <v>10387.343572449976</v>
      </c>
      <c r="K1402" s="42">
        <f t="shared" si="589"/>
        <v>303.8832802474306</v>
      </c>
      <c r="L1402" s="177"/>
    </row>
    <row r="1403" spans="1:12" x14ac:dyDescent="0.35">
      <c r="A1403" s="115">
        <v>44574</v>
      </c>
      <c r="B1403" s="224" t="s">
        <v>548</v>
      </c>
      <c r="C1403" s="27">
        <v>84206</v>
      </c>
      <c r="D1403" s="130"/>
      <c r="E1403" s="27">
        <v>1334</v>
      </c>
      <c r="F1403" s="115">
        <f t="shared" si="590"/>
        <v>44556</v>
      </c>
      <c r="G1403" s="115">
        <f t="shared" si="591"/>
        <v>44569</v>
      </c>
      <c r="H1403" s="42">
        <v>509227.92784363002</v>
      </c>
      <c r="I1403" s="44">
        <v>7.3118891168316713E-2</v>
      </c>
      <c r="J1403" s="42">
        <f t="shared" si="588"/>
        <v>16536.013717192935</v>
      </c>
      <c r="K1403" s="42">
        <f t="shared" si="589"/>
        <v>261.9652079274087</v>
      </c>
      <c r="L1403" s="177"/>
    </row>
    <row r="1404" spans="1:12" x14ac:dyDescent="0.35">
      <c r="A1404" s="115">
        <v>44574</v>
      </c>
      <c r="B1404" s="224" t="s">
        <v>547</v>
      </c>
      <c r="C1404" s="27">
        <v>253317</v>
      </c>
      <c r="D1404" s="130"/>
      <c r="E1404" s="27">
        <v>1841</v>
      </c>
      <c r="F1404" s="115">
        <f t="shared" si="590"/>
        <v>44556</v>
      </c>
      <c r="G1404" s="115">
        <f t="shared" si="591"/>
        <v>44569</v>
      </c>
      <c r="H1404" s="42">
        <v>859094.84590376006</v>
      </c>
      <c r="I1404" s="44">
        <v>0.12335549388836337</v>
      </c>
      <c r="J1404" s="42">
        <f t="shared" si="588"/>
        <v>29486.499797762466</v>
      </c>
      <c r="K1404" s="42">
        <f t="shared" si="589"/>
        <v>214.29531428084456</v>
      </c>
      <c r="L1404" s="177"/>
    </row>
    <row r="1405" spans="1:12" x14ac:dyDescent="0.35">
      <c r="A1405" s="115">
        <v>44574</v>
      </c>
      <c r="B1405" s="224" t="s">
        <v>546</v>
      </c>
      <c r="C1405" s="27">
        <v>41107</v>
      </c>
      <c r="D1405" s="130"/>
      <c r="E1405" s="27">
        <v>527</v>
      </c>
      <c r="F1405" s="115">
        <f t="shared" si="590"/>
        <v>44556</v>
      </c>
      <c r="G1405" s="115">
        <f t="shared" si="591"/>
        <v>44569</v>
      </c>
      <c r="H1405" s="42">
        <v>492858.33534902002</v>
      </c>
      <c r="I1405" s="44">
        <v>7.0768418253071133E-2</v>
      </c>
      <c r="J1405" s="42">
        <f t="shared" si="588"/>
        <v>8340.5305443175421</v>
      </c>
      <c r="K1405" s="42">
        <f t="shared" si="589"/>
        <v>106.92727751612487</v>
      </c>
      <c r="L1405" s="177"/>
    </row>
    <row r="1406" spans="1:12" x14ac:dyDescent="0.35">
      <c r="A1406" s="115">
        <v>44574</v>
      </c>
      <c r="B1406" s="224" t="s">
        <v>545</v>
      </c>
      <c r="C1406" s="27">
        <v>126355</v>
      </c>
      <c r="D1406" s="130"/>
      <c r="E1406" s="27">
        <v>1987</v>
      </c>
      <c r="F1406" s="115">
        <f t="shared" si="590"/>
        <v>44556</v>
      </c>
      <c r="G1406" s="115">
        <f t="shared" si="591"/>
        <v>44569</v>
      </c>
      <c r="L1406" s="177"/>
    </row>
    <row r="1407" spans="1:12" x14ac:dyDescent="0.35">
      <c r="A1407" s="115">
        <v>44574</v>
      </c>
      <c r="B1407" s="224" t="s">
        <v>544</v>
      </c>
      <c r="C1407" s="27">
        <v>368556</v>
      </c>
      <c r="D1407" s="130"/>
      <c r="E1407" s="27">
        <v>71</v>
      </c>
      <c r="F1407" s="115">
        <f t="shared" si="590"/>
        <v>44556</v>
      </c>
      <c r="G1407" s="115">
        <f t="shared" si="591"/>
        <v>44569</v>
      </c>
      <c r="L1407" s="177"/>
    </row>
    <row r="1408" spans="1:12" x14ac:dyDescent="0.35">
      <c r="A1408" s="28">
        <v>44581</v>
      </c>
      <c r="B1408" s="224" t="s">
        <v>543</v>
      </c>
      <c r="C1408" s="27">
        <v>450</v>
      </c>
      <c r="D1408" s="130"/>
      <c r="E1408" s="27">
        <v>5</v>
      </c>
      <c r="F1408" s="115">
        <f>A1408-18</f>
        <v>44563</v>
      </c>
      <c r="G1408" s="115">
        <f>A1408-5</f>
        <v>44576</v>
      </c>
      <c r="H1408" s="42">
        <v>2694.94220855</v>
      </c>
      <c r="I1408" s="44">
        <v>3.8696068160735199E-4</v>
      </c>
      <c r="J1408" s="42">
        <f t="shared" ref="J1408:J1413" si="592">C1408/H1408*100000</f>
        <v>16697.946196112316</v>
      </c>
      <c r="K1408" s="42">
        <f t="shared" ref="K1408:K1413" si="593">E1408/H1408*100000</f>
        <v>185.5327355123591</v>
      </c>
      <c r="L1408" s="177"/>
    </row>
    <row r="1409" spans="1:12" x14ac:dyDescent="0.35">
      <c r="A1409" s="115">
        <v>44581</v>
      </c>
      <c r="B1409" s="224" t="s">
        <v>542</v>
      </c>
      <c r="C1409" s="27">
        <v>1310</v>
      </c>
      <c r="D1409" s="130"/>
      <c r="E1409" s="27">
        <v>11</v>
      </c>
      <c r="F1409" s="115">
        <f t="shared" ref="F1409:F1415" si="594">A1409-18</f>
        <v>44563</v>
      </c>
      <c r="G1409" s="115">
        <f t="shared" ref="G1409:G1415" si="595">A1409-5</f>
        <v>44576</v>
      </c>
      <c r="H1409" s="42">
        <v>11643.810777709999</v>
      </c>
      <c r="I1409" s="44">
        <v>1.6719085629201525E-3</v>
      </c>
      <c r="J1409" s="42">
        <f t="shared" si="592"/>
        <v>11250.61223519504</v>
      </c>
      <c r="K1409" s="42">
        <f t="shared" si="593"/>
        <v>94.470789761179731</v>
      </c>
      <c r="L1409" s="177"/>
    </row>
    <row r="1410" spans="1:12" x14ac:dyDescent="0.35">
      <c r="A1410" s="115">
        <v>44581</v>
      </c>
      <c r="B1410" s="224" t="s">
        <v>549</v>
      </c>
      <c r="C1410" s="27">
        <v>553022</v>
      </c>
      <c r="D1410" s="130"/>
      <c r="E1410" s="27">
        <v>15319</v>
      </c>
      <c r="F1410" s="115">
        <f t="shared" si="594"/>
        <v>44563</v>
      </c>
      <c r="G1410" s="115">
        <f t="shared" si="595"/>
        <v>44576</v>
      </c>
      <c r="H1410" s="42">
        <v>4955521.0762956496</v>
      </c>
      <c r="I1410" s="44">
        <v>0.71155210947351399</v>
      </c>
      <c r="J1410" s="42">
        <f t="shared" si="592"/>
        <v>11159.714417225219</v>
      </c>
      <c r="K1410" s="42">
        <f t="shared" si="593"/>
        <v>309.12995352350021</v>
      </c>
      <c r="L1410" s="177"/>
    </row>
    <row r="1411" spans="1:12" x14ac:dyDescent="0.35">
      <c r="A1411" s="115">
        <v>44581</v>
      </c>
      <c r="B1411" s="224" t="s">
        <v>548</v>
      </c>
      <c r="C1411" s="27">
        <v>91222</v>
      </c>
      <c r="D1411" s="130"/>
      <c r="E1411" s="27">
        <v>1359</v>
      </c>
      <c r="F1411" s="115">
        <f t="shared" si="594"/>
        <v>44563</v>
      </c>
      <c r="G1411" s="115">
        <f t="shared" si="595"/>
        <v>44576</v>
      </c>
      <c r="H1411" s="42">
        <v>509227.92784363002</v>
      </c>
      <c r="I1411" s="44">
        <v>7.3118891168316713E-2</v>
      </c>
      <c r="J1411" s="42">
        <f t="shared" si="592"/>
        <v>17913.78575528791</v>
      </c>
      <c r="K1411" s="42">
        <f t="shared" si="593"/>
        <v>266.87460087957152</v>
      </c>
      <c r="L1411" s="177"/>
    </row>
    <row r="1412" spans="1:12" x14ac:dyDescent="0.35">
      <c r="A1412" s="115">
        <v>44581</v>
      </c>
      <c r="B1412" s="224" t="s">
        <v>547</v>
      </c>
      <c r="C1412" s="27">
        <v>268428</v>
      </c>
      <c r="D1412" s="130"/>
      <c r="E1412" s="27">
        <v>1874</v>
      </c>
      <c r="F1412" s="115">
        <f t="shared" si="594"/>
        <v>44563</v>
      </c>
      <c r="G1412" s="115">
        <f t="shared" si="595"/>
        <v>44576</v>
      </c>
      <c r="H1412" s="42">
        <v>859094.84590376006</v>
      </c>
      <c r="I1412" s="44">
        <v>0.12335549388836337</v>
      </c>
      <c r="J1412" s="42">
        <f t="shared" si="592"/>
        <v>31245.444118293613</v>
      </c>
      <c r="K1412" s="42">
        <f t="shared" si="593"/>
        <v>218.13656651944743</v>
      </c>
      <c r="L1412" s="177"/>
    </row>
    <row r="1413" spans="1:12" x14ac:dyDescent="0.35">
      <c r="A1413" s="115">
        <v>44581</v>
      </c>
      <c r="B1413" s="224" t="s">
        <v>546</v>
      </c>
      <c r="C1413" s="27">
        <v>45739</v>
      </c>
      <c r="D1413" s="130"/>
      <c r="E1413" s="27">
        <v>536</v>
      </c>
      <c r="F1413" s="115">
        <f t="shared" si="594"/>
        <v>44563</v>
      </c>
      <c r="G1413" s="115">
        <f t="shared" si="595"/>
        <v>44576</v>
      </c>
      <c r="H1413" s="42">
        <v>492858.33534902002</v>
      </c>
      <c r="I1413" s="44">
        <v>7.0768418253071133E-2</v>
      </c>
      <c r="J1413" s="42">
        <f t="shared" si="592"/>
        <v>9280.3543573245461</v>
      </c>
      <c r="K1413" s="42">
        <f t="shared" si="593"/>
        <v>108.75336005435092</v>
      </c>
      <c r="L1413" s="177"/>
    </row>
    <row r="1414" spans="1:12" x14ac:dyDescent="0.35">
      <c r="A1414" s="115">
        <v>44581</v>
      </c>
      <c r="B1414" s="224" t="s">
        <v>545</v>
      </c>
      <c r="C1414" s="27">
        <v>134688</v>
      </c>
      <c r="D1414" s="130"/>
      <c r="E1414" s="27">
        <v>2039</v>
      </c>
      <c r="F1414" s="115">
        <f t="shared" si="594"/>
        <v>44563</v>
      </c>
      <c r="G1414" s="115">
        <f t="shared" si="595"/>
        <v>44576</v>
      </c>
      <c r="L1414" s="177"/>
    </row>
    <row r="1415" spans="1:12" x14ac:dyDescent="0.35">
      <c r="A1415" s="115">
        <v>44581</v>
      </c>
      <c r="B1415" s="224" t="s">
        <v>544</v>
      </c>
      <c r="C1415" s="27">
        <v>408539</v>
      </c>
      <c r="D1415" s="130"/>
      <c r="E1415" s="27">
        <v>65</v>
      </c>
      <c r="F1415" s="115">
        <f t="shared" si="594"/>
        <v>44563</v>
      </c>
      <c r="G1415" s="115">
        <f t="shared" si="595"/>
        <v>44576</v>
      </c>
      <c r="L1415" s="177"/>
    </row>
    <row r="1416" spans="1:12" x14ac:dyDescent="0.35">
      <c r="D1416" s="130"/>
      <c r="L1416" s="177"/>
    </row>
    <row r="1417" spans="1:12" x14ac:dyDescent="0.35">
      <c r="D1417" s="130"/>
      <c r="L1417" s="177"/>
    </row>
    <row r="1418" spans="1:12" x14ac:dyDescent="0.35">
      <c r="D1418" s="130"/>
      <c r="L1418" s="177"/>
    </row>
    <row r="1419" spans="1:12" x14ac:dyDescent="0.35">
      <c r="D1419" s="130"/>
      <c r="L1419" s="177"/>
    </row>
    <row r="1420" spans="1:12" x14ac:dyDescent="0.35">
      <c r="D1420" s="130"/>
      <c r="L1420" s="177"/>
    </row>
    <row r="1421" spans="1:12" x14ac:dyDescent="0.35">
      <c r="D1421" s="130"/>
      <c r="L1421" s="177"/>
    </row>
    <row r="1422" spans="1:12" x14ac:dyDescent="0.35">
      <c r="D1422" s="130"/>
      <c r="L1422" s="177"/>
    </row>
    <row r="1423" spans="1:12" x14ac:dyDescent="0.35">
      <c r="D1423" s="130"/>
      <c r="L1423" s="177"/>
    </row>
    <row r="1424" spans="1:12" x14ac:dyDescent="0.35">
      <c r="D1424" s="130"/>
      <c r="L1424" s="177"/>
    </row>
    <row r="1425" spans="4:12" x14ac:dyDescent="0.35">
      <c r="D1425" s="130"/>
      <c r="L1425" s="177"/>
    </row>
    <row r="1426" spans="4:12" x14ac:dyDescent="0.35">
      <c r="D1426" s="130"/>
      <c r="L1426" s="177"/>
    </row>
    <row r="1427" spans="4:12" x14ac:dyDescent="0.35">
      <c r="D1427" s="130"/>
      <c r="L1427" s="177"/>
    </row>
    <row r="1428" spans="4:12" x14ac:dyDescent="0.35">
      <c r="D1428" s="130"/>
      <c r="L1428" s="177"/>
    </row>
    <row r="1429" spans="4:12" x14ac:dyDescent="0.35">
      <c r="D1429" s="130"/>
      <c r="L1429" s="177"/>
    </row>
    <row r="1430" spans="4:12" x14ac:dyDescent="0.35">
      <c r="D1430" s="130"/>
      <c r="L1430" s="177"/>
    </row>
    <row r="1431" spans="4:12" x14ac:dyDescent="0.35">
      <c r="D1431" s="130"/>
      <c r="L1431" s="177"/>
    </row>
    <row r="1432" spans="4:12" x14ac:dyDescent="0.35">
      <c r="D1432" s="130"/>
      <c r="L1432" s="177"/>
    </row>
    <row r="1433" spans="4:12" x14ac:dyDescent="0.35">
      <c r="D1433" s="130"/>
      <c r="L1433" s="177"/>
    </row>
    <row r="1434" spans="4:12" x14ac:dyDescent="0.35">
      <c r="D1434" s="130"/>
      <c r="L1434" s="177"/>
    </row>
    <row r="1435" spans="4:12" x14ac:dyDescent="0.35">
      <c r="D1435" s="130"/>
      <c r="L1435" s="177"/>
    </row>
    <row r="1436" spans="4:12" x14ac:dyDescent="0.35">
      <c r="D1436" s="130"/>
      <c r="L1436" s="177"/>
    </row>
    <row r="1437" spans="4:12" x14ac:dyDescent="0.35">
      <c r="D1437" s="130"/>
      <c r="L1437" s="177"/>
    </row>
    <row r="1438" spans="4:12" x14ac:dyDescent="0.35">
      <c r="D1438" s="130"/>
      <c r="L1438" s="177"/>
    </row>
    <row r="1439" spans="4:12" x14ac:dyDescent="0.35">
      <c r="D1439" s="130"/>
      <c r="L1439" s="177"/>
    </row>
    <row r="1440" spans="4:12" x14ac:dyDescent="0.35">
      <c r="D1440" s="130"/>
      <c r="L1440" s="177"/>
    </row>
    <row r="1441" spans="4:12" x14ac:dyDescent="0.35">
      <c r="D1441" s="130"/>
      <c r="L1441" s="177"/>
    </row>
    <row r="1442" spans="4:12" x14ac:dyDescent="0.35">
      <c r="D1442" s="130"/>
      <c r="L1442" s="177"/>
    </row>
    <row r="1443" spans="4:12" x14ac:dyDescent="0.35">
      <c r="D1443" s="130"/>
      <c r="L1443" s="177"/>
    </row>
    <row r="1444" spans="4:12" x14ac:dyDescent="0.35">
      <c r="D1444" s="130"/>
      <c r="L1444" s="177"/>
    </row>
    <row r="1445" spans="4:12" x14ac:dyDescent="0.35">
      <c r="D1445" s="130"/>
      <c r="L1445" s="177"/>
    </row>
    <row r="1446" spans="4:12" x14ac:dyDescent="0.35">
      <c r="D1446" s="130"/>
      <c r="L1446" s="177"/>
    </row>
    <row r="1447" spans="4:12" x14ac:dyDescent="0.35">
      <c r="D1447" s="130"/>
      <c r="L1447" s="177"/>
    </row>
    <row r="1448" spans="4:12" x14ac:dyDescent="0.35">
      <c r="D1448" s="130"/>
      <c r="L1448" s="177"/>
    </row>
    <row r="1449" spans="4:12" x14ac:dyDescent="0.35">
      <c r="D1449" s="130"/>
      <c r="L1449" s="177"/>
    </row>
    <row r="1450" spans="4:12" x14ac:dyDescent="0.35">
      <c r="D1450" s="130"/>
      <c r="L1450" s="177"/>
    </row>
    <row r="1451" spans="4:12" x14ac:dyDescent="0.35">
      <c r="D1451" s="130"/>
      <c r="L1451" s="177"/>
    </row>
    <row r="1452" spans="4:12" x14ac:dyDescent="0.35">
      <c r="D1452" s="130"/>
      <c r="L1452" s="177"/>
    </row>
    <row r="1453" spans="4:12" x14ac:dyDescent="0.35">
      <c r="D1453" s="130"/>
      <c r="L1453" s="177"/>
    </row>
    <row r="1454" spans="4:12" x14ac:dyDescent="0.35">
      <c r="D1454" s="130"/>
      <c r="L1454" s="177"/>
    </row>
    <row r="1455" spans="4:12" x14ac:dyDescent="0.35">
      <c r="D1455" s="130"/>
      <c r="L1455" s="177"/>
    </row>
    <row r="1456" spans="4:12" x14ac:dyDescent="0.35">
      <c r="D1456" s="130"/>
      <c r="L1456" s="177"/>
    </row>
    <row r="1457" spans="4:12" x14ac:dyDescent="0.35">
      <c r="D1457" s="130"/>
      <c r="L1457" s="177"/>
    </row>
    <row r="1458" spans="4:12" x14ac:dyDescent="0.35">
      <c r="D1458" s="130"/>
      <c r="L1458" s="177"/>
    </row>
    <row r="1459" spans="4:12" x14ac:dyDescent="0.35">
      <c r="D1459" s="130"/>
      <c r="L1459" s="177"/>
    </row>
    <row r="1460" spans="4:12" x14ac:dyDescent="0.35">
      <c r="D1460" s="130"/>
      <c r="L1460" s="177"/>
    </row>
    <row r="1461" spans="4:12" x14ac:dyDescent="0.35">
      <c r="D1461" s="130"/>
      <c r="L1461" s="177"/>
    </row>
    <row r="1462" spans="4:12" x14ac:dyDescent="0.35">
      <c r="D1462" s="130"/>
      <c r="L1462" s="177"/>
    </row>
    <row r="1463" spans="4:12" x14ac:dyDescent="0.35">
      <c r="D1463" s="130"/>
      <c r="L1463" s="177"/>
    </row>
    <row r="1464" spans="4:12" x14ac:dyDescent="0.35">
      <c r="D1464" s="130"/>
      <c r="L1464" s="177"/>
    </row>
    <row r="1465" spans="4:12" x14ac:dyDescent="0.35">
      <c r="D1465" s="130"/>
      <c r="L1465" s="177"/>
    </row>
    <row r="1466" spans="4:12" x14ac:dyDescent="0.35">
      <c r="D1466" s="130"/>
      <c r="L1466" s="177"/>
    </row>
    <row r="1467" spans="4:12" x14ac:dyDescent="0.35">
      <c r="D1467" s="130"/>
      <c r="L1467" s="177"/>
    </row>
    <row r="1468" spans="4:12" x14ac:dyDescent="0.35">
      <c r="D1468" s="130"/>
      <c r="L1468" s="177"/>
    </row>
    <row r="1469" spans="4:12" x14ac:dyDescent="0.35">
      <c r="D1469" s="130"/>
      <c r="L1469" s="177"/>
    </row>
    <row r="1470" spans="4:12" x14ac:dyDescent="0.35">
      <c r="D1470" s="130"/>
      <c r="L1470" s="177"/>
    </row>
    <row r="1471" spans="4:12" x14ac:dyDescent="0.35">
      <c r="D1471" s="130"/>
      <c r="L1471" s="177"/>
    </row>
    <row r="1472" spans="4:12" x14ac:dyDescent="0.35">
      <c r="D1472" s="130"/>
      <c r="L1472" s="177"/>
    </row>
    <row r="1473" spans="4:12" x14ac:dyDescent="0.35">
      <c r="D1473" s="130"/>
      <c r="L1473" s="177"/>
    </row>
    <row r="1474" spans="4:12" x14ac:dyDescent="0.35">
      <c r="D1474" s="130"/>
      <c r="L1474" s="177"/>
    </row>
    <row r="1475" spans="4:12" x14ac:dyDescent="0.35">
      <c r="D1475" s="130"/>
      <c r="L1475" s="177"/>
    </row>
    <row r="1476" spans="4:12" x14ac:dyDescent="0.35">
      <c r="D1476" s="130"/>
      <c r="L1476" s="177"/>
    </row>
    <row r="1477" spans="4:12" x14ac:dyDescent="0.35">
      <c r="D1477" s="130"/>
      <c r="L1477" s="177"/>
    </row>
    <row r="1478" spans="4:12" x14ac:dyDescent="0.35">
      <c r="D1478" s="130"/>
      <c r="L1478" s="177"/>
    </row>
    <row r="1479" spans="4:12" x14ac:dyDescent="0.35">
      <c r="D1479" s="130"/>
      <c r="L1479" s="177"/>
    </row>
    <row r="1480" spans="4:12" x14ac:dyDescent="0.35">
      <c r="D1480" s="130"/>
      <c r="L1480" s="177"/>
    </row>
    <row r="1481" spans="4:12" x14ac:dyDescent="0.35">
      <c r="D1481" s="130"/>
      <c r="L1481" s="177"/>
    </row>
    <row r="1482" spans="4:12" x14ac:dyDescent="0.35">
      <c r="D1482" s="130"/>
      <c r="L1482" s="177"/>
    </row>
    <row r="1483" spans="4:12" x14ac:dyDescent="0.35">
      <c r="D1483" s="130"/>
      <c r="L1483" s="177"/>
    </row>
    <row r="1484" spans="4:12" x14ac:dyDescent="0.35">
      <c r="D1484" s="130"/>
      <c r="L1484" s="177"/>
    </row>
    <row r="1485" spans="4:12" x14ac:dyDescent="0.35">
      <c r="D1485" s="130"/>
      <c r="L1485" s="177"/>
    </row>
    <row r="1486" spans="4:12" x14ac:dyDescent="0.35">
      <c r="D1486" s="130"/>
      <c r="L1486" s="177"/>
    </row>
    <row r="1487" spans="4:12" x14ac:dyDescent="0.35">
      <c r="D1487" s="130"/>
      <c r="L1487" s="177"/>
    </row>
    <row r="1488" spans="4:12" x14ac:dyDescent="0.35">
      <c r="D1488" s="130"/>
      <c r="L1488" s="177"/>
    </row>
    <row r="1489" spans="4:12" x14ac:dyDescent="0.35">
      <c r="D1489" s="130"/>
      <c r="L1489" s="177"/>
    </row>
    <row r="1490" spans="4:12" x14ac:dyDescent="0.35">
      <c r="D1490" s="130"/>
      <c r="L1490" s="177"/>
    </row>
    <row r="1491" spans="4:12" x14ac:dyDescent="0.35">
      <c r="D1491" s="130"/>
      <c r="L1491" s="177"/>
    </row>
    <row r="1492" spans="4:12" x14ac:dyDescent="0.35">
      <c r="D1492" s="130"/>
      <c r="L1492" s="177"/>
    </row>
    <row r="1493" spans="4:12" x14ac:dyDescent="0.35">
      <c r="D1493" s="130"/>
      <c r="L1493" s="177"/>
    </row>
    <row r="1494" spans="4:12" x14ac:dyDescent="0.35">
      <c r="D1494" s="130"/>
      <c r="L1494" s="177"/>
    </row>
    <row r="1495" spans="4:12" x14ac:dyDescent="0.35">
      <c r="D1495" s="130"/>
      <c r="L1495" s="177"/>
    </row>
    <row r="1496" spans="4:12" x14ac:dyDescent="0.35">
      <c r="D1496" s="130"/>
      <c r="L1496" s="177"/>
    </row>
    <row r="1497" spans="4:12" x14ac:dyDescent="0.35">
      <c r="D1497" s="130"/>
      <c r="L1497" s="177"/>
    </row>
    <row r="1498" spans="4:12" x14ac:dyDescent="0.35">
      <c r="D1498" s="130"/>
      <c r="L1498" s="177"/>
    </row>
    <row r="1499" spans="4:12" x14ac:dyDescent="0.35">
      <c r="D1499" s="130"/>
      <c r="L1499" s="177"/>
    </row>
    <row r="1500" spans="4:12" x14ac:dyDescent="0.35">
      <c r="D1500" s="130"/>
      <c r="L1500" s="177"/>
    </row>
    <row r="1501" spans="4:12" x14ac:dyDescent="0.35">
      <c r="D1501" s="130"/>
      <c r="L1501" s="177"/>
    </row>
    <row r="1502" spans="4:12" x14ac:dyDescent="0.35">
      <c r="D1502" s="130"/>
      <c r="L1502" s="177"/>
    </row>
    <row r="1503" spans="4:12" x14ac:dyDescent="0.35">
      <c r="D1503" s="130"/>
      <c r="L1503" s="177"/>
    </row>
    <row r="1504" spans="4:12" x14ac:dyDescent="0.35">
      <c r="D1504" s="130"/>
      <c r="L1504" s="177"/>
    </row>
    <row r="1505" spans="4:12" x14ac:dyDescent="0.35">
      <c r="D1505" s="130"/>
      <c r="L1505" s="177"/>
    </row>
    <row r="1506" spans="4:12" x14ac:dyDescent="0.35">
      <c r="D1506" s="130"/>
      <c r="L1506" s="177"/>
    </row>
    <row r="1507" spans="4:12" x14ac:dyDescent="0.35">
      <c r="D1507" s="130"/>
      <c r="L1507" s="177"/>
    </row>
    <row r="1508" spans="4:12" x14ac:dyDescent="0.35">
      <c r="D1508" s="130"/>
      <c r="L1508" s="177"/>
    </row>
    <row r="1509" spans="4:12" x14ac:dyDescent="0.35">
      <c r="D1509" s="130"/>
      <c r="L1509" s="177"/>
    </row>
    <row r="1510" spans="4:12" x14ac:dyDescent="0.35">
      <c r="D1510" s="130"/>
      <c r="L1510" s="177"/>
    </row>
    <row r="1511" spans="4:12" x14ac:dyDescent="0.35">
      <c r="D1511" s="130"/>
      <c r="L1511" s="177"/>
    </row>
    <row r="1512" spans="4:12" x14ac:dyDescent="0.35">
      <c r="D1512" s="130"/>
      <c r="L1512" s="177"/>
    </row>
    <row r="1513" spans="4:12" x14ac:dyDescent="0.35">
      <c r="D1513" s="130"/>
      <c r="L1513" s="177"/>
    </row>
    <row r="1514" spans="4:12" x14ac:dyDescent="0.35">
      <c r="D1514" s="130"/>
      <c r="L1514" s="177"/>
    </row>
    <row r="1515" spans="4:12" x14ac:dyDescent="0.35">
      <c r="D1515" s="130"/>
      <c r="L1515" s="177"/>
    </row>
    <row r="1516" spans="4:12" x14ac:dyDescent="0.35">
      <c r="D1516" s="130"/>
      <c r="L1516" s="177"/>
    </row>
    <row r="1517" spans="4:12" x14ac:dyDescent="0.35">
      <c r="D1517" s="130"/>
      <c r="L1517" s="177"/>
    </row>
    <row r="1518" spans="4:12" x14ac:dyDescent="0.35">
      <c r="D1518" s="130"/>
      <c r="L1518" s="177"/>
    </row>
    <row r="1519" spans="4:12" x14ac:dyDescent="0.35">
      <c r="D1519" s="130"/>
      <c r="L1519" s="177"/>
    </row>
    <row r="1520" spans="4:12" x14ac:dyDescent="0.35">
      <c r="D1520" s="130"/>
      <c r="L1520" s="177"/>
    </row>
    <row r="1521" spans="4:12" x14ac:dyDescent="0.35">
      <c r="D1521" s="130"/>
      <c r="L1521" s="177"/>
    </row>
    <row r="1522" spans="4:12" x14ac:dyDescent="0.35">
      <c r="D1522" s="130"/>
      <c r="L1522" s="177"/>
    </row>
    <row r="1523" spans="4:12" x14ac:dyDescent="0.35">
      <c r="D1523" s="130"/>
      <c r="L1523" s="177"/>
    </row>
    <row r="1524" spans="4:12" x14ac:dyDescent="0.35">
      <c r="D1524" s="130"/>
      <c r="L1524" s="177"/>
    </row>
    <row r="1525" spans="4:12" x14ac:dyDescent="0.35">
      <c r="D1525" s="130"/>
      <c r="L1525" s="177"/>
    </row>
    <row r="1526" spans="4:12" x14ac:dyDescent="0.35">
      <c r="D1526" s="130"/>
      <c r="L1526" s="177"/>
    </row>
    <row r="1527" spans="4:12" x14ac:dyDescent="0.35">
      <c r="D1527" s="130"/>
      <c r="L1527" s="177"/>
    </row>
    <row r="1528" spans="4:12" x14ac:dyDescent="0.35">
      <c r="D1528" s="130"/>
      <c r="L1528" s="177"/>
    </row>
    <row r="1529" spans="4:12" x14ac:dyDescent="0.35">
      <c r="D1529" s="130"/>
      <c r="L1529" s="177"/>
    </row>
    <row r="1530" spans="4:12" x14ac:dyDescent="0.35">
      <c r="D1530" s="130"/>
      <c r="L1530" s="177"/>
    </row>
    <row r="1531" spans="4:12" x14ac:dyDescent="0.35">
      <c r="D1531" s="130"/>
      <c r="L1531" s="177"/>
    </row>
    <row r="1532" spans="4:12" x14ac:dyDescent="0.35">
      <c r="D1532" s="130"/>
      <c r="L1532" s="177"/>
    </row>
    <row r="1533" spans="4:12" x14ac:dyDescent="0.35">
      <c r="D1533" s="130"/>
      <c r="L1533" s="177"/>
    </row>
    <row r="1534" spans="4:12" x14ac:dyDescent="0.35">
      <c r="D1534" s="130"/>
      <c r="L1534" s="177"/>
    </row>
    <row r="1535" spans="4:12" x14ac:dyDescent="0.35">
      <c r="D1535" s="130"/>
      <c r="L1535" s="177"/>
    </row>
    <row r="1536" spans="4:12" x14ac:dyDescent="0.35">
      <c r="D1536" s="130"/>
      <c r="L1536" s="177"/>
    </row>
    <row r="1537" spans="4:12" x14ac:dyDescent="0.35">
      <c r="D1537" s="130"/>
      <c r="L1537" s="177"/>
    </row>
    <row r="1538" spans="4:12" x14ac:dyDescent="0.35">
      <c r="D1538" s="130"/>
      <c r="L1538" s="177"/>
    </row>
    <row r="1539" spans="4:12" x14ac:dyDescent="0.35">
      <c r="D1539" s="130"/>
      <c r="L1539" s="177"/>
    </row>
    <row r="1540" spans="4:12" x14ac:dyDescent="0.35">
      <c r="D1540" s="130"/>
      <c r="L1540" s="177"/>
    </row>
    <row r="1541" spans="4:12" x14ac:dyDescent="0.35">
      <c r="D1541" s="130"/>
      <c r="L1541" s="177"/>
    </row>
    <row r="1542" spans="4:12" x14ac:dyDescent="0.35">
      <c r="D1542" s="130"/>
      <c r="L1542" s="177"/>
    </row>
    <row r="1543" spans="4:12" x14ac:dyDescent="0.35">
      <c r="D1543" s="130"/>
      <c r="L1543" s="177"/>
    </row>
    <row r="1544" spans="4:12" x14ac:dyDescent="0.35">
      <c r="D1544" s="130"/>
      <c r="L1544" s="177"/>
    </row>
    <row r="1545" spans="4:12" x14ac:dyDescent="0.35">
      <c r="D1545" s="130"/>
      <c r="L1545" s="177"/>
    </row>
    <row r="1546" spans="4:12" x14ac:dyDescent="0.35">
      <c r="D1546" s="130"/>
      <c r="L1546" s="177"/>
    </row>
    <row r="1547" spans="4:12" x14ac:dyDescent="0.35">
      <c r="D1547" s="130"/>
      <c r="L1547" s="177"/>
    </row>
    <row r="1548" spans="4:12" x14ac:dyDescent="0.35">
      <c r="D1548" s="130"/>
      <c r="L1548" s="177"/>
    </row>
    <row r="1549" spans="4:12" x14ac:dyDescent="0.35">
      <c r="D1549" s="130"/>
      <c r="L1549" s="177"/>
    </row>
    <row r="1550" spans="4:12" x14ac:dyDescent="0.35">
      <c r="D1550" s="130"/>
      <c r="L1550" s="177"/>
    </row>
    <row r="1551" spans="4:12" x14ac:dyDescent="0.35">
      <c r="D1551" s="130"/>
      <c r="L1551" s="177"/>
    </row>
    <row r="1552" spans="4:12" x14ac:dyDescent="0.35">
      <c r="D1552" s="130"/>
      <c r="L1552" s="177"/>
    </row>
    <row r="1553" spans="4:12" x14ac:dyDescent="0.35">
      <c r="D1553" s="130"/>
      <c r="L1553" s="177"/>
    </row>
    <row r="1554" spans="4:12" x14ac:dyDescent="0.35">
      <c r="D1554" s="130"/>
      <c r="L1554" s="177"/>
    </row>
    <row r="1555" spans="4:12" x14ac:dyDescent="0.35">
      <c r="D1555" s="130"/>
      <c r="L1555" s="177"/>
    </row>
    <row r="1556" spans="4:12" x14ac:dyDescent="0.35">
      <c r="D1556" s="130"/>
      <c r="L1556" s="177"/>
    </row>
    <row r="1557" spans="4:12" x14ac:dyDescent="0.35">
      <c r="D1557" s="130"/>
      <c r="L1557" s="177"/>
    </row>
    <row r="1558" spans="4:12" x14ac:dyDescent="0.35">
      <c r="D1558" s="130"/>
      <c r="L1558" s="177"/>
    </row>
    <row r="1559" spans="4:12" x14ac:dyDescent="0.35">
      <c r="D1559" s="130"/>
      <c r="L1559" s="177"/>
    </row>
    <row r="1560" spans="4:12" x14ac:dyDescent="0.35">
      <c r="D1560" s="130"/>
      <c r="L1560" s="177"/>
    </row>
    <row r="1561" spans="4:12" x14ac:dyDescent="0.35">
      <c r="D1561" s="130"/>
      <c r="L1561" s="177"/>
    </row>
    <row r="1562" spans="4:12" x14ac:dyDescent="0.35">
      <c r="D1562" s="130"/>
      <c r="L1562" s="177"/>
    </row>
    <row r="1563" spans="4:12" x14ac:dyDescent="0.35">
      <c r="D1563" s="130"/>
      <c r="L1563" s="177"/>
    </row>
    <row r="1564" spans="4:12" x14ac:dyDescent="0.35">
      <c r="D1564" s="130"/>
      <c r="L1564" s="177"/>
    </row>
    <row r="1565" spans="4:12" x14ac:dyDescent="0.35">
      <c r="D1565" s="130"/>
      <c r="L1565" s="177"/>
    </row>
    <row r="1566" spans="4:12" x14ac:dyDescent="0.35">
      <c r="D1566" s="130"/>
      <c r="L1566" s="177"/>
    </row>
    <row r="1567" spans="4:12" x14ac:dyDescent="0.35">
      <c r="D1567" s="130"/>
      <c r="L1567" s="177"/>
    </row>
    <row r="1568" spans="4:12" x14ac:dyDescent="0.35">
      <c r="D1568" s="130"/>
      <c r="L1568" s="177"/>
    </row>
    <row r="1569" spans="4:12" x14ac:dyDescent="0.35">
      <c r="D1569" s="130"/>
      <c r="L1569" s="177"/>
    </row>
    <row r="1570" spans="4:12" x14ac:dyDescent="0.35">
      <c r="D1570" s="130"/>
      <c r="L1570" s="177"/>
    </row>
    <row r="1571" spans="4:12" x14ac:dyDescent="0.35">
      <c r="D1571" s="130"/>
      <c r="L1571" s="177"/>
    </row>
    <row r="1572" spans="4:12" x14ac:dyDescent="0.35">
      <c r="D1572" s="130"/>
      <c r="L1572" s="177"/>
    </row>
    <row r="1573" spans="4:12" x14ac:dyDescent="0.35">
      <c r="D1573" s="130"/>
      <c r="L1573" s="177"/>
    </row>
    <row r="1574" spans="4:12" x14ac:dyDescent="0.35">
      <c r="D1574" s="130"/>
      <c r="L1574" s="177"/>
    </row>
    <row r="1575" spans="4:12" x14ac:dyDescent="0.35">
      <c r="D1575" s="130"/>
      <c r="L1575" s="177"/>
    </row>
    <row r="1576" spans="4:12" x14ac:dyDescent="0.35">
      <c r="D1576" s="130"/>
      <c r="L1576" s="177"/>
    </row>
    <row r="1577" spans="4:12" x14ac:dyDescent="0.35">
      <c r="D1577" s="130"/>
      <c r="L1577" s="177"/>
    </row>
    <row r="1578" spans="4:12" x14ac:dyDescent="0.35">
      <c r="D1578" s="130"/>
      <c r="L1578" s="177"/>
    </row>
    <row r="1579" spans="4:12" x14ac:dyDescent="0.35">
      <c r="D1579" s="130"/>
      <c r="L1579" s="177"/>
    </row>
    <row r="1580" spans="4:12" x14ac:dyDescent="0.35">
      <c r="D1580" s="130"/>
      <c r="L1580" s="177"/>
    </row>
    <row r="1581" spans="4:12" x14ac:dyDescent="0.35">
      <c r="D1581" s="130"/>
      <c r="L1581" s="177"/>
    </row>
    <row r="1582" spans="4:12" x14ac:dyDescent="0.35">
      <c r="D1582" s="130"/>
      <c r="L1582" s="177"/>
    </row>
    <row r="1583" spans="4:12" x14ac:dyDescent="0.35">
      <c r="D1583" s="130"/>
      <c r="L1583" s="177"/>
    </row>
    <row r="1584" spans="4:12" x14ac:dyDescent="0.35">
      <c r="D1584" s="130"/>
      <c r="L1584" s="177"/>
    </row>
    <row r="1585" spans="4:12" x14ac:dyDescent="0.35">
      <c r="D1585" s="130"/>
      <c r="L1585" s="177"/>
    </row>
    <row r="1586" spans="4:12" x14ac:dyDescent="0.35">
      <c r="D1586" s="130"/>
      <c r="L1586" s="177"/>
    </row>
    <row r="1587" spans="4:12" x14ac:dyDescent="0.35">
      <c r="D1587" s="130"/>
      <c r="L1587" s="177"/>
    </row>
    <row r="1588" spans="4:12" x14ac:dyDescent="0.35">
      <c r="D1588" s="130"/>
      <c r="L1588" s="177"/>
    </row>
    <row r="1589" spans="4:12" x14ac:dyDescent="0.35">
      <c r="D1589" s="130"/>
      <c r="L1589" s="177"/>
    </row>
    <row r="1590" spans="4:12" x14ac:dyDescent="0.35">
      <c r="D1590" s="130"/>
      <c r="L1590" s="177"/>
    </row>
    <row r="1591" spans="4:12" x14ac:dyDescent="0.35">
      <c r="D1591" s="130"/>
      <c r="L1591" s="177"/>
    </row>
    <row r="1592" spans="4:12" x14ac:dyDescent="0.35">
      <c r="D1592" s="130"/>
      <c r="L1592" s="177"/>
    </row>
    <row r="1593" spans="4:12" x14ac:dyDescent="0.35">
      <c r="D1593" s="130"/>
      <c r="L1593" s="177"/>
    </row>
    <row r="1594" spans="4:12" x14ac:dyDescent="0.35">
      <c r="D1594" s="130"/>
      <c r="L1594" s="177"/>
    </row>
    <row r="1595" spans="4:12" x14ac:dyDescent="0.35">
      <c r="D1595" s="130"/>
      <c r="L1595" s="177"/>
    </row>
    <row r="1596" spans="4:12" x14ac:dyDescent="0.35">
      <c r="D1596" s="130"/>
      <c r="L1596" s="177"/>
    </row>
    <row r="1597" spans="4:12" x14ac:dyDescent="0.35">
      <c r="D1597" s="130"/>
      <c r="L1597" s="177"/>
    </row>
    <row r="1598" spans="4:12" x14ac:dyDescent="0.35">
      <c r="D1598" s="130"/>
      <c r="L1598" s="177"/>
    </row>
    <row r="1599" spans="4:12" x14ac:dyDescent="0.35">
      <c r="D1599" s="130"/>
      <c r="L1599" s="177"/>
    </row>
    <row r="1600" spans="4:12" x14ac:dyDescent="0.35">
      <c r="D1600" s="130"/>
      <c r="L1600" s="177"/>
    </row>
    <row r="1601" spans="4:12" x14ac:dyDescent="0.35">
      <c r="D1601" s="130"/>
      <c r="L1601" s="177"/>
    </row>
    <row r="1602" spans="4:12" x14ac:dyDescent="0.35">
      <c r="D1602" s="130"/>
      <c r="L1602" s="177"/>
    </row>
    <row r="1603" spans="4:12" x14ac:dyDescent="0.35">
      <c r="D1603" s="130"/>
      <c r="L1603" s="177"/>
    </row>
    <row r="1604" spans="4:12" x14ac:dyDescent="0.35">
      <c r="D1604" s="130"/>
      <c r="L1604" s="177"/>
    </row>
    <row r="1605" spans="4:12" x14ac:dyDescent="0.35">
      <c r="D1605" s="130"/>
      <c r="L1605" s="177"/>
    </row>
    <row r="1606" spans="4:12" x14ac:dyDescent="0.35">
      <c r="D1606" s="130"/>
      <c r="L1606" s="177"/>
    </row>
    <row r="1607" spans="4:12" x14ac:dyDescent="0.35">
      <c r="D1607" s="130"/>
      <c r="L1607" s="177"/>
    </row>
    <row r="1608" spans="4:12" x14ac:dyDescent="0.35">
      <c r="D1608" s="130"/>
      <c r="L1608" s="177"/>
    </row>
    <row r="1609" spans="4:12" x14ac:dyDescent="0.35">
      <c r="D1609" s="130"/>
      <c r="L1609" s="177"/>
    </row>
    <row r="1610" spans="4:12" x14ac:dyDescent="0.35">
      <c r="D1610" s="130"/>
      <c r="L1610" s="177"/>
    </row>
    <row r="1611" spans="4:12" x14ac:dyDescent="0.35">
      <c r="D1611" s="130"/>
      <c r="L1611" s="177"/>
    </row>
    <row r="1612" spans="4:12" x14ac:dyDescent="0.35">
      <c r="D1612" s="130"/>
      <c r="L1612" s="177"/>
    </row>
    <row r="1613" spans="4:12" x14ac:dyDescent="0.35">
      <c r="D1613" s="130"/>
      <c r="L1613" s="177"/>
    </row>
    <row r="1614" spans="4:12" x14ac:dyDescent="0.35">
      <c r="D1614" s="130"/>
      <c r="L1614" s="177"/>
    </row>
    <row r="1615" spans="4:12" x14ac:dyDescent="0.35">
      <c r="D1615" s="130"/>
      <c r="L1615" s="177"/>
    </row>
    <row r="1616" spans="4:12" x14ac:dyDescent="0.35">
      <c r="D1616" s="130"/>
      <c r="L1616" s="177"/>
    </row>
    <row r="1617" spans="4:12" x14ac:dyDescent="0.35">
      <c r="D1617" s="130"/>
      <c r="L1617" s="177"/>
    </row>
    <row r="1618" spans="4:12" x14ac:dyDescent="0.35">
      <c r="D1618" s="130"/>
      <c r="L1618" s="177"/>
    </row>
    <row r="1619" spans="4:12" x14ac:dyDescent="0.35">
      <c r="D1619" s="130"/>
      <c r="L1619" s="177"/>
    </row>
    <row r="1620" spans="4:12" x14ac:dyDescent="0.35">
      <c r="D1620" s="130"/>
      <c r="L1620" s="177"/>
    </row>
    <row r="1621" spans="4:12" x14ac:dyDescent="0.35">
      <c r="D1621" s="130"/>
      <c r="L1621" s="177"/>
    </row>
    <row r="1622" spans="4:12" x14ac:dyDescent="0.35">
      <c r="D1622" s="130"/>
      <c r="L1622" s="177"/>
    </row>
    <row r="1623" spans="4:12" x14ac:dyDescent="0.35">
      <c r="D1623" s="130"/>
      <c r="L1623" s="177"/>
    </row>
    <row r="1624" spans="4:12" x14ac:dyDescent="0.35">
      <c r="D1624" s="130"/>
      <c r="L1624" s="177"/>
    </row>
    <row r="1625" spans="4:12" x14ac:dyDescent="0.35">
      <c r="D1625" s="130"/>
      <c r="L1625" s="177"/>
    </row>
    <row r="1626" spans="4:12" x14ac:dyDescent="0.35">
      <c r="D1626" s="130"/>
      <c r="L1626" s="177"/>
    </row>
    <row r="1627" spans="4:12" x14ac:dyDescent="0.35">
      <c r="D1627" s="130"/>
      <c r="L1627" s="177"/>
    </row>
    <row r="1628" spans="4:12" x14ac:dyDescent="0.35">
      <c r="D1628" s="130"/>
      <c r="L1628" s="177"/>
    </row>
    <row r="1629" spans="4:12" x14ac:dyDescent="0.35">
      <c r="D1629" s="130"/>
      <c r="L1629" s="177"/>
    </row>
    <row r="1630" spans="4:12" x14ac:dyDescent="0.35">
      <c r="D1630" s="130"/>
      <c r="L1630" s="177"/>
    </row>
    <row r="1631" spans="4:12" x14ac:dyDescent="0.35">
      <c r="D1631" s="130"/>
      <c r="L1631" s="177"/>
    </row>
    <row r="1632" spans="4:12" x14ac:dyDescent="0.35">
      <c r="D1632" s="130"/>
      <c r="L1632" s="177"/>
    </row>
    <row r="1633" spans="4:12" x14ac:dyDescent="0.35">
      <c r="D1633" s="130"/>
      <c r="L1633" s="177"/>
    </row>
    <row r="1634" spans="4:12" x14ac:dyDescent="0.35">
      <c r="D1634" s="130"/>
      <c r="L1634" s="177"/>
    </row>
    <row r="1635" spans="4:12" x14ac:dyDescent="0.35">
      <c r="D1635" s="130"/>
      <c r="L1635" s="177"/>
    </row>
    <row r="1636" spans="4:12" x14ac:dyDescent="0.35">
      <c r="D1636" s="130"/>
      <c r="L1636" s="177"/>
    </row>
    <row r="1637" spans="4:12" x14ac:dyDescent="0.35">
      <c r="D1637" s="130"/>
      <c r="L1637" s="177"/>
    </row>
    <row r="1638" spans="4:12" x14ac:dyDescent="0.35">
      <c r="D1638" s="130"/>
      <c r="L1638" s="177"/>
    </row>
    <row r="1639" spans="4:12" x14ac:dyDescent="0.35">
      <c r="D1639" s="130"/>
      <c r="L1639" s="177"/>
    </row>
    <row r="1640" spans="4:12" x14ac:dyDescent="0.35">
      <c r="D1640" s="130"/>
      <c r="L1640" s="177"/>
    </row>
    <row r="1641" spans="4:12" x14ac:dyDescent="0.35">
      <c r="D1641" s="130"/>
      <c r="L1641" s="177"/>
    </row>
    <row r="1642" spans="4:12" x14ac:dyDescent="0.35">
      <c r="D1642" s="130"/>
      <c r="L1642" s="177"/>
    </row>
    <row r="1643" spans="4:12" x14ac:dyDescent="0.35">
      <c r="D1643" s="130"/>
      <c r="L1643" s="177"/>
    </row>
    <row r="1644" spans="4:12" x14ac:dyDescent="0.35">
      <c r="D1644" s="130"/>
      <c r="L1644" s="177"/>
    </row>
    <row r="1645" spans="4:12" x14ac:dyDescent="0.35">
      <c r="D1645" s="130"/>
      <c r="L1645" s="177"/>
    </row>
    <row r="1646" spans="4:12" x14ac:dyDescent="0.35">
      <c r="D1646" s="130"/>
      <c r="L1646" s="177"/>
    </row>
    <row r="1647" spans="4:12" x14ac:dyDescent="0.35">
      <c r="D1647" s="130"/>
      <c r="L1647" s="177"/>
    </row>
    <row r="1648" spans="4:12" x14ac:dyDescent="0.35">
      <c r="D1648" s="130"/>
      <c r="L1648" s="177"/>
    </row>
    <row r="1649" spans="4:12" x14ac:dyDescent="0.35">
      <c r="D1649" s="130"/>
      <c r="L1649" s="177"/>
    </row>
    <row r="1650" spans="4:12" x14ac:dyDescent="0.35">
      <c r="D1650" s="130"/>
      <c r="L1650" s="177"/>
    </row>
    <row r="1651" spans="4:12" x14ac:dyDescent="0.35">
      <c r="D1651" s="130"/>
      <c r="L1651" s="177"/>
    </row>
    <row r="1652" spans="4:12" x14ac:dyDescent="0.35">
      <c r="D1652" s="130"/>
      <c r="L1652" s="177"/>
    </row>
    <row r="1653" spans="4:12" x14ac:dyDescent="0.35">
      <c r="D1653" s="130"/>
      <c r="L1653" s="177"/>
    </row>
    <row r="1654" spans="4:12" x14ac:dyDescent="0.35">
      <c r="D1654" s="130"/>
      <c r="L1654" s="177"/>
    </row>
    <row r="1655" spans="4:12" x14ac:dyDescent="0.35">
      <c r="D1655" s="130"/>
      <c r="L1655" s="177"/>
    </row>
    <row r="1656" spans="4:12" x14ac:dyDescent="0.35">
      <c r="D1656" s="130"/>
      <c r="L1656" s="177"/>
    </row>
    <row r="1657" spans="4:12" x14ac:dyDescent="0.35">
      <c r="D1657" s="130"/>
      <c r="L1657" s="177"/>
    </row>
    <row r="1658" spans="4:12" x14ac:dyDescent="0.35">
      <c r="D1658" s="130"/>
      <c r="L1658" s="177"/>
    </row>
    <row r="1659" spans="4:12" x14ac:dyDescent="0.35">
      <c r="D1659" s="130"/>
      <c r="L1659" s="177"/>
    </row>
    <row r="1660" spans="4:12" x14ac:dyDescent="0.35">
      <c r="D1660" s="130"/>
      <c r="L1660" s="177"/>
    </row>
    <row r="1661" spans="4:12" x14ac:dyDescent="0.35">
      <c r="D1661" s="130"/>
      <c r="L1661" s="177"/>
    </row>
    <row r="1662" spans="4:12" x14ac:dyDescent="0.35">
      <c r="D1662" s="130"/>
      <c r="L1662" s="177"/>
    </row>
    <row r="1663" spans="4:12" x14ac:dyDescent="0.35">
      <c r="D1663" s="130"/>
      <c r="L1663" s="177"/>
    </row>
    <row r="1664" spans="4:12" x14ac:dyDescent="0.35">
      <c r="D1664" s="130"/>
      <c r="L1664" s="177"/>
    </row>
    <row r="1665" spans="4:12" x14ac:dyDescent="0.35">
      <c r="D1665" s="130"/>
      <c r="L1665" s="177"/>
    </row>
    <row r="1666" spans="4:12" x14ac:dyDescent="0.35">
      <c r="D1666" s="130"/>
      <c r="L1666" s="177"/>
    </row>
    <row r="1667" spans="4:12" x14ac:dyDescent="0.35">
      <c r="D1667" s="130"/>
      <c r="L1667" s="177"/>
    </row>
    <row r="1668" spans="4:12" x14ac:dyDescent="0.35">
      <c r="D1668" s="130"/>
      <c r="L1668" s="177"/>
    </row>
    <row r="1669" spans="4:12" x14ac:dyDescent="0.35">
      <c r="D1669" s="130"/>
      <c r="L1669" s="177"/>
    </row>
    <row r="1670" spans="4:12" x14ac:dyDescent="0.35">
      <c r="D1670" s="130"/>
      <c r="L1670" s="177"/>
    </row>
    <row r="1671" spans="4:12" x14ac:dyDescent="0.35">
      <c r="D1671" s="130"/>
      <c r="L1671" s="177"/>
    </row>
    <row r="1672" spans="4:12" x14ac:dyDescent="0.35">
      <c r="D1672" s="130"/>
      <c r="L1672" s="177"/>
    </row>
    <row r="1673" spans="4:12" x14ac:dyDescent="0.35">
      <c r="D1673" s="130"/>
      <c r="L1673" s="177"/>
    </row>
    <row r="1674" spans="4:12" x14ac:dyDescent="0.35">
      <c r="D1674" s="130"/>
      <c r="L1674" s="177"/>
    </row>
    <row r="1675" spans="4:12" x14ac:dyDescent="0.35">
      <c r="D1675" s="130"/>
      <c r="L1675" s="177"/>
    </row>
    <row r="1676" spans="4:12" x14ac:dyDescent="0.35">
      <c r="D1676" s="130"/>
      <c r="L1676" s="177"/>
    </row>
    <row r="1677" spans="4:12" x14ac:dyDescent="0.35">
      <c r="D1677" s="130"/>
      <c r="L1677" s="177"/>
    </row>
    <row r="1678" spans="4:12" x14ac:dyDescent="0.35">
      <c r="D1678" s="130"/>
      <c r="L1678" s="177"/>
    </row>
    <row r="1679" spans="4:12" x14ac:dyDescent="0.35">
      <c r="D1679" s="130"/>
      <c r="L1679" s="177"/>
    </row>
    <row r="1680" spans="4:12" x14ac:dyDescent="0.35">
      <c r="D1680" s="130"/>
      <c r="L1680" s="177"/>
    </row>
    <row r="1681" spans="4:12" x14ac:dyDescent="0.35">
      <c r="D1681" s="130"/>
      <c r="L1681" s="177"/>
    </row>
    <row r="1682" spans="4:12" x14ac:dyDescent="0.35">
      <c r="D1682" s="130"/>
      <c r="L1682" s="177"/>
    </row>
    <row r="1683" spans="4:12" x14ac:dyDescent="0.35">
      <c r="D1683" s="130"/>
      <c r="L1683" s="177"/>
    </row>
    <row r="1684" spans="4:12" x14ac:dyDescent="0.35">
      <c r="D1684" s="130"/>
      <c r="L1684" s="177"/>
    </row>
    <row r="1685" spans="4:12" x14ac:dyDescent="0.35">
      <c r="D1685" s="130"/>
      <c r="L1685" s="177"/>
    </row>
    <row r="1686" spans="4:12" x14ac:dyDescent="0.35">
      <c r="D1686" s="130"/>
      <c r="L1686" s="177"/>
    </row>
    <row r="1687" spans="4:12" x14ac:dyDescent="0.35">
      <c r="D1687" s="130"/>
      <c r="L1687" s="177"/>
    </row>
    <row r="1688" spans="4:12" x14ac:dyDescent="0.35">
      <c r="D1688" s="130"/>
      <c r="L1688" s="177"/>
    </row>
    <row r="1689" spans="4:12" x14ac:dyDescent="0.35">
      <c r="D1689" s="130"/>
      <c r="L1689" s="177"/>
    </row>
    <row r="1690" spans="4:12" x14ac:dyDescent="0.35">
      <c r="D1690" s="130"/>
      <c r="L1690" s="177"/>
    </row>
    <row r="1691" spans="4:12" x14ac:dyDescent="0.35">
      <c r="D1691" s="130"/>
      <c r="L1691" s="177"/>
    </row>
    <row r="1692" spans="4:12" x14ac:dyDescent="0.35">
      <c r="D1692" s="130"/>
      <c r="L1692" s="177"/>
    </row>
    <row r="1693" spans="4:12" x14ac:dyDescent="0.35">
      <c r="D1693" s="130"/>
      <c r="L1693" s="177"/>
    </row>
    <row r="1694" spans="4:12" x14ac:dyDescent="0.35">
      <c r="D1694" s="130"/>
      <c r="L1694" s="177"/>
    </row>
    <row r="1695" spans="4:12" x14ac:dyDescent="0.35">
      <c r="D1695" s="130"/>
      <c r="L1695" s="177"/>
    </row>
    <row r="1696" spans="4:12" x14ac:dyDescent="0.35">
      <c r="D1696" s="130"/>
      <c r="L1696" s="177"/>
    </row>
    <row r="1697" spans="4:12" x14ac:dyDescent="0.35">
      <c r="D1697" s="130"/>
      <c r="L1697" s="177"/>
    </row>
    <row r="1698" spans="4:12" x14ac:dyDescent="0.35">
      <c r="D1698" s="130"/>
      <c r="L1698" s="177"/>
    </row>
    <row r="1699" spans="4:12" x14ac:dyDescent="0.35">
      <c r="D1699" s="130"/>
      <c r="L1699" s="177"/>
    </row>
    <row r="1700" spans="4:12" x14ac:dyDescent="0.35">
      <c r="D1700" s="130"/>
      <c r="L1700" s="177"/>
    </row>
    <row r="1701" spans="4:12" x14ac:dyDescent="0.35">
      <c r="D1701" s="130"/>
      <c r="L1701" s="177"/>
    </row>
    <row r="1702" spans="4:12" x14ac:dyDescent="0.35">
      <c r="D1702" s="130"/>
      <c r="L1702" s="177"/>
    </row>
    <row r="1703" spans="4:12" x14ac:dyDescent="0.35">
      <c r="D1703" s="130"/>
      <c r="L1703" s="177"/>
    </row>
    <row r="1704" spans="4:12" x14ac:dyDescent="0.35">
      <c r="D1704" s="130"/>
      <c r="L1704" s="177"/>
    </row>
    <row r="1705" spans="4:12" x14ac:dyDescent="0.35">
      <c r="D1705" s="130"/>
      <c r="L1705" s="177"/>
    </row>
    <row r="1706" spans="4:12" x14ac:dyDescent="0.35">
      <c r="D1706" s="130"/>
      <c r="L1706" s="177"/>
    </row>
    <row r="1707" spans="4:12" x14ac:dyDescent="0.35">
      <c r="D1707" s="130"/>
      <c r="L1707" s="177"/>
    </row>
    <row r="1708" spans="4:12" x14ac:dyDescent="0.35">
      <c r="D1708" s="130"/>
      <c r="L1708" s="177"/>
    </row>
    <row r="1709" spans="4:12" x14ac:dyDescent="0.35">
      <c r="D1709" s="130"/>
      <c r="L1709" s="177"/>
    </row>
    <row r="1710" spans="4:12" x14ac:dyDescent="0.35">
      <c r="D1710" s="130"/>
      <c r="L1710" s="177"/>
    </row>
    <row r="1711" spans="4:12" x14ac:dyDescent="0.35">
      <c r="D1711" s="130"/>
      <c r="L1711" s="177"/>
    </row>
    <row r="1712" spans="4:12" x14ac:dyDescent="0.35">
      <c r="D1712" s="130"/>
      <c r="L1712" s="177"/>
    </row>
    <row r="1713" spans="4:12" x14ac:dyDescent="0.35">
      <c r="D1713" s="130"/>
      <c r="L1713" s="177"/>
    </row>
    <row r="1714" spans="4:12" x14ac:dyDescent="0.35">
      <c r="D1714" s="130"/>
      <c r="L1714" s="177"/>
    </row>
    <row r="1715" spans="4:12" x14ac:dyDescent="0.35">
      <c r="D1715" s="130"/>
      <c r="L1715" s="177"/>
    </row>
    <row r="1716" spans="4:12" x14ac:dyDescent="0.35">
      <c r="D1716" s="130"/>
      <c r="L1716" s="177"/>
    </row>
    <row r="1717" spans="4:12" x14ac:dyDescent="0.35">
      <c r="D1717" s="130"/>
      <c r="L1717" s="177"/>
    </row>
    <row r="1718" spans="4:12" x14ac:dyDescent="0.35">
      <c r="D1718" s="130"/>
      <c r="L1718" s="177"/>
    </row>
    <row r="1719" spans="4:12" x14ac:dyDescent="0.35">
      <c r="D1719" s="130"/>
      <c r="L1719" s="177"/>
    </row>
    <row r="1720" spans="4:12" x14ac:dyDescent="0.35">
      <c r="D1720" s="130"/>
      <c r="L1720" s="177"/>
    </row>
    <row r="1721" spans="4:12" x14ac:dyDescent="0.35">
      <c r="D1721" s="130"/>
      <c r="L1721" s="177"/>
    </row>
    <row r="1722" spans="4:12" x14ac:dyDescent="0.35">
      <c r="D1722" s="130"/>
      <c r="L1722" s="177"/>
    </row>
    <row r="1723" spans="4:12" x14ac:dyDescent="0.35">
      <c r="D1723" s="130"/>
      <c r="L1723" s="177"/>
    </row>
    <row r="1724" spans="4:12" x14ac:dyDescent="0.35">
      <c r="D1724" s="130"/>
      <c r="L1724" s="177"/>
    </row>
    <row r="1725" spans="4:12" x14ac:dyDescent="0.35">
      <c r="D1725" s="130"/>
      <c r="L1725" s="177"/>
    </row>
    <row r="1726" spans="4:12" x14ac:dyDescent="0.35">
      <c r="D1726" s="130"/>
      <c r="L1726" s="177"/>
    </row>
    <row r="1727" spans="4:12" x14ac:dyDescent="0.35">
      <c r="D1727" s="130"/>
      <c r="L1727" s="177"/>
    </row>
    <row r="1728" spans="4:12" x14ac:dyDescent="0.35">
      <c r="D1728" s="130"/>
      <c r="L1728" s="177"/>
    </row>
    <row r="1729" spans="4:12" x14ac:dyDescent="0.35">
      <c r="D1729" s="130"/>
      <c r="L1729" s="177"/>
    </row>
    <row r="1730" spans="4:12" x14ac:dyDescent="0.35">
      <c r="D1730" s="130"/>
      <c r="L1730" s="177"/>
    </row>
    <row r="1731" spans="4:12" x14ac:dyDescent="0.35">
      <c r="D1731" s="130"/>
      <c r="L1731" s="177"/>
    </row>
    <row r="1732" spans="4:12" x14ac:dyDescent="0.35">
      <c r="D1732" s="130"/>
      <c r="L1732" s="177"/>
    </row>
    <row r="1733" spans="4:12" x14ac:dyDescent="0.35">
      <c r="D1733" s="130"/>
      <c r="L1733" s="177"/>
    </row>
    <row r="1734" spans="4:12" x14ac:dyDescent="0.35">
      <c r="D1734" s="130"/>
      <c r="L1734" s="177"/>
    </row>
    <row r="1735" spans="4:12" x14ac:dyDescent="0.35">
      <c r="D1735" s="130"/>
      <c r="L1735" s="177"/>
    </row>
    <row r="1736" spans="4:12" x14ac:dyDescent="0.35">
      <c r="D1736" s="130"/>
      <c r="L1736" s="177"/>
    </row>
    <row r="1737" spans="4:12" x14ac:dyDescent="0.35">
      <c r="D1737" s="130"/>
      <c r="L1737" s="177"/>
    </row>
    <row r="1738" spans="4:12" x14ac:dyDescent="0.35">
      <c r="D1738" s="130"/>
      <c r="L1738" s="177"/>
    </row>
    <row r="1739" spans="4:12" x14ac:dyDescent="0.35">
      <c r="D1739" s="130"/>
      <c r="L1739" s="177"/>
    </row>
    <row r="1740" spans="4:12" x14ac:dyDescent="0.35">
      <c r="D1740" s="130"/>
      <c r="L1740" s="177"/>
    </row>
    <row r="1741" spans="4:12" x14ac:dyDescent="0.35">
      <c r="D1741" s="130"/>
      <c r="L1741" s="177"/>
    </row>
    <row r="1742" spans="4:12" x14ac:dyDescent="0.35">
      <c r="D1742" s="130"/>
      <c r="L1742" s="177"/>
    </row>
    <row r="1743" spans="4:12" x14ac:dyDescent="0.35">
      <c r="D1743" s="130"/>
      <c r="L1743" s="177"/>
    </row>
    <row r="1744" spans="4:12" x14ac:dyDescent="0.35">
      <c r="D1744" s="130"/>
      <c r="L1744" s="177"/>
    </row>
    <row r="1745" spans="4:12" x14ac:dyDescent="0.35">
      <c r="D1745" s="130"/>
      <c r="L1745" s="177"/>
    </row>
    <row r="1746" spans="4:12" x14ac:dyDescent="0.35">
      <c r="D1746" s="130"/>
      <c r="L1746" s="177"/>
    </row>
    <row r="1747" spans="4:12" x14ac:dyDescent="0.35">
      <c r="D1747" s="130"/>
      <c r="L1747" s="177"/>
    </row>
    <row r="1748" spans="4:12" x14ac:dyDescent="0.35">
      <c r="D1748" s="130"/>
      <c r="L1748" s="177"/>
    </row>
    <row r="1749" spans="4:12" x14ac:dyDescent="0.35">
      <c r="D1749" s="130"/>
      <c r="L1749" s="177"/>
    </row>
    <row r="1750" spans="4:12" x14ac:dyDescent="0.35">
      <c r="D1750" s="130"/>
      <c r="L1750" s="177"/>
    </row>
    <row r="1751" spans="4:12" x14ac:dyDescent="0.35">
      <c r="D1751" s="130"/>
      <c r="L1751" s="177"/>
    </row>
    <row r="1752" spans="4:12" x14ac:dyDescent="0.35">
      <c r="D1752" s="130"/>
      <c r="L1752" s="177"/>
    </row>
    <row r="1753" spans="4:12" x14ac:dyDescent="0.35">
      <c r="D1753" s="130"/>
      <c r="L1753" s="177"/>
    </row>
    <row r="1754" spans="4:12" x14ac:dyDescent="0.35">
      <c r="D1754" s="130"/>
      <c r="L1754" s="177"/>
    </row>
    <row r="1755" spans="4:12" x14ac:dyDescent="0.35">
      <c r="D1755" s="130"/>
      <c r="L1755" s="177"/>
    </row>
    <row r="1756" spans="4:12" x14ac:dyDescent="0.35">
      <c r="D1756" s="130"/>
      <c r="L1756" s="177"/>
    </row>
    <row r="1757" spans="4:12" x14ac:dyDescent="0.35">
      <c r="D1757" s="130"/>
      <c r="L1757" s="177"/>
    </row>
    <row r="1758" spans="4:12" x14ac:dyDescent="0.35">
      <c r="D1758" s="130"/>
      <c r="L1758" s="177"/>
    </row>
    <row r="1759" spans="4:12" x14ac:dyDescent="0.35">
      <c r="D1759" s="130"/>
      <c r="L1759" s="177"/>
    </row>
    <row r="1760" spans="4:12" x14ac:dyDescent="0.35">
      <c r="D1760" s="130"/>
      <c r="L1760" s="177"/>
    </row>
    <row r="1761" spans="4:12" x14ac:dyDescent="0.35">
      <c r="D1761" s="130"/>
      <c r="L1761" s="177"/>
    </row>
    <row r="1762" spans="4:12" x14ac:dyDescent="0.35">
      <c r="D1762" s="130"/>
      <c r="L1762" s="177"/>
    </row>
    <row r="1763" spans="4:12" x14ac:dyDescent="0.35">
      <c r="D1763" s="130"/>
      <c r="L1763" s="177"/>
    </row>
    <row r="1764" spans="4:12" x14ac:dyDescent="0.35">
      <c r="D1764" s="130"/>
      <c r="L1764" s="177"/>
    </row>
    <row r="1765" spans="4:12" x14ac:dyDescent="0.35">
      <c r="D1765" s="130"/>
      <c r="L1765" s="177"/>
    </row>
    <row r="1766" spans="4:12" x14ac:dyDescent="0.35">
      <c r="D1766" s="130"/>
      <c r="L1766" s="177"/>
    </row>
    <row r="1767" spans="4:12" x14ac:dyDescent="0.35">
      <c r="D1767" s="130"/>
      <c r="L1767" s="177"/>
    </row>
    <row r="1768" spans="4:12" x14ac:dyDescent="0.35">
      <c r="D1768" s="130"/>
      <c r="L1768" s="177"/>
    </row>
    <row r="1769" spans="4:12" x14ac:dyDescent="0.35">
      <c r="D1769" s="130"/>
      <c r="L1769" s="177"/>
    </row>
    <row r="1770" spans="4:12" x14ac:dyDescent="0.35">
      <c r="D1770" s="130"/>
      <c r="L1770" s="177"/>
    </row>
    <row r="1771" spans="4:12" x14ac:dyDescent="0.35">
      <c r="D1771" s="130"/>
      <c r="L1771" s="177"/>
    </row>
    <row r="1772" spans="4:12" x14ac:dyDescent="0.35">
      <c r="D1772" s="130"/>
      <c r="L1772" s="177"/>
    </row>
    <row r="1773" spans="4:12" x14ac:dyDescent="0.35">
      <c r="D1773" s="130"/>
      <c r="L1773" s="177"/>
    </row>
    <row r="1774" spans="4:12" x14ac:dyDescent="0.35">
      <c r="D1774" s="130"/>
      <c r="L1774" s="177"/>
    </row>
    <row r="1775" spans="4:12" x14ac:dyDescent="0.35">
      <c r="D1775" s="130"/>
      <c r="L1775" s="177"/>
    </row>
    <row r="1776" spans="4:12" x14ac:dyDescent="0.35">
      <c r="D1776" s="130"/>
      <c r="L1776" s="177"/>
    </row>
    <row r="1777" spans="4:12" x14ac:dyDescent="0.35">
      <c r="D1777" s="130"/>
      <c r="L1777" s="177"/>
    </row>
    <row r="1778" spans="4:12" x14ac:dyDescent="0.35">
      <c r="D1778" s="130"/>
      <c r="L1778" s="177"/>
    </row>
    <row r="1779" spans="4:12" x14ac:dyDescent="0.35">
      <c r="D1779" s="130"/>
      <c r="L1779" s="177"/>
    </row>
    <row r="1780" spans="4:12" x14ac:dyDescent="0.35">
      <c r="D1780" s="130"/>
      <c r="L1780" s="177"/>
    </row>
    <row r="1781" spans="4:12" x14ac:dyDescent="0.35">
      <c r="D1781" s="130"/>
      <c r="L1781" s="177"/>
    </row>
    <row r="1782" spans="4:12" x14ac:dyDescent="0.35">
      <c r="D1782" s="130"/>
      <c r="L1782" s="177"/>
    </row>
    <row r="1783" spans="4:12" x14ac:dyDescent="0.35">
      <c r="D1783" s="130"/>
      <c r="L1783" s="177"/>
    </row>
    <row r="1784" spans="4:12" x14ac:dyDescent="0.35">
      <c r="D1784" s="130"/>
      <c r="L1784" s="177"/>
    </row>
    <row r="1785" spans="4:12" x14ac:dyDescent="0.35">
      <c r="D1785" s="130"/>
      <c r="L1785" s="177"/>
    </row>
    <row r="1786" spans="4:12" x14ac:dyDescent="0.35">
      <c r="D1786" s="130"/>
      <c r="L1786" s="177"/>
    </row>
    <row r="1787" spans="4:12" x14ac:dyDescent="0.35">
      <c r="D1787" s="130"/>
      <c r="L1787" s="177"/>
    </row>
    <row r="1788" spans="4:12" x14ac:dyDescent="0.35">
      <c r="D1788" s="130"/>
      <c r="L1788" s="177"/>
    </row>
    <row r="1789" spans="4:12" x14ac:dyDescent="0.35">
      <c r="D1789" s="130"/>
      <c r="L1789" s="177"/>
    </row>
    <row r="1790" spans="4:12" x14ac:dyDescent="0.35">
      <c r="D1790" s="130"/>
      <c r="L1790" s="177"/>
    </row>
    <row r="1791" spans="4:12" x14ac:dyDescent="0.35">
      <c r="D1791" s="130"/>
      <c r="L1791" s="177"/>
    </row>
    <row r="1792" spans="4:12" x14ac:dyDescent="0.35">
      <c r="D1792" s="130"/>
      <c r="L1792" s="177"/>
    </row>
    <row r="1793" spans="4:12" x14ac:dyDescent="0.35">
      <c r="D1793" s="130"/>
      <c r="L1793" s="177"/>
    </row>
    <row r="1794" spans="4:12" x14ac:dyDescent="0.35">
      <c r="D1794" s="130"/>
      <c r="L1794" s="177"/>
    </row>
    <row r="1795" spans="4:12" x14ac:dyDescent="0.35">
      <c r="D1795" s="130"/>
      <c r="L1795" s="177"/>
    </row>
    <row r="1796" spans="4:12" x14ac:dyDescent="0.35">
      <c r="D1796" s="130"/>
      <c r="L1796" s="177"/>
    </row>
    <row r="1797" spans="4:12" x14ac:dyDescent="0.35">
      <c r="D1797" s="130"/>
      <c r="L1797" s="177"/>
    </row>
    <row r="1798" spans="4:12" x14ac:dyDescent="0.35">
      <c r="D1798" s="130"/>
      <c r="L1798" s="177"/>
    </row>
    <row r="1799" spans="4:12" x14ac:dyDescent="0.35">
      <c r="D1799" s="130"/>
      <c r="L1799" s="177"/>
    </row>
    <row r="1800" spans="4:12" x14ac:dyDescent="0.35">
      <c r="D1800" s="130"/>
      <c r="L1800" s="177"/>
    </row>
    <row r="1801" spans="4:12" x14ac:dyDescent="0.35">
      <c r="D1801" s="130"/>
      <c r="L1801" s="177"/>
    </row>
    <row r="1802" spans="4:12" x14ac:dyDescent="0.35">
      <c r="D1802" s="130"/>
      <c r="L1802" s="177"/>
    </row>
    <row r="1803" spans="4:12" x14ac:dyDescent="0.35">
      <c r="D1803" s="130"/>
      <c r="L1803" s="177"/>
    </row>
    <row r="1804" spans="4:12" x14ac:dyDescent="0.35">
      <c r="D1804" s="130"/>
      <c r="L1804" s="177"/>
    </row>
    <row r="1805" spans="4:12" x14ac:dyDescent="0.35">
      <c r="D1805" s="130"/>
      <c r="L1805" s="177"/>
    </row>
    <row r="1806" spans="4:12" x14ac:dyDescent="0.35">
      <c r="D1806" s="130"/>
      <c r="L1806" s="177"/>
    </row>
    <row r="1807" spans="4:12" x14ac:dyDescent="0.35">
      <c r="D1807" s="130"/>
      <c r="L1807" s="177"/>
    </row>
    <row r="1808" spans="4:12" x14ac:dyDescent="0.35">
      <c r="D1808" s="130"/>
      <c r="L1808" s="177"/>
    </row>
    <row r="1809" spans="4:12" x14ac:dyDescent="0.35">
      <c r="D1809" s="130"/>
      <c r="L1809" s="177"/>
    </row>
    <row r="1810" spans="4:12" x14ac:dyDescent="0.35">
      <c r="D1810" s="130"/>
      <c r="L1810" s="177"/>
    </row>
    <row r="1811" spans="4:12" x14ac:dyDescent="0.35">
      <c r="D1811" s="130"/>
      <c r="L1811" s="177"/>
    </row>
    <row r="1812" spans="4:12" x14ac:dyDescent="0.35">
      <c r="D1812" s="130"/>
      <c r="L1812" s="177"/>
    </row>
    <row r="1813" spans="4:12" x14ac:dyDescent="0.35">
      <c r="D1813" s="130"/>
      <c r="L1813" s="177"/>
    </row>
    <row r="1814" spans="4:12" x14ac:dyDescent="0.35">
      <c r="D1814" s="130"/>
      <c r="L1814" s="177"/>
    </row>
    <row r="1815" spans="4:12" x14ac:dyDescent="0.35">
      <c r="D1815" s="130"/>
      <c r="L1815" s="177"/>
    </row>
    <row r="1816" spans="4:12" x14ac:dyDescent="0.35">
      <c r="D1816" s="130"/>
      <c r="L1816" s="177"/>
    </row>
    <row r="1817" spans="4:12" x14ac:dyDescent="0.35">
      <c r="D1817" s="130"/>
      <c r="L1817" s="177"/>
    </row>
    <row r="1818" spans="4:12" x14ac:dyDescent="0.35">
      <c r="D1818" s="130"/>
      <c r="L1818" s="177"/>
    </row>
    <row r="1819" spans="4:12" x14ac:dyDescent="0.35">
      <c r="D1819" s="130"/>
      <c r="L1819" s="177"/>
    </row>
    <row r="1820" spans="4:12" x14ac:dyDescent="0.35">
      <c r="D1820" s="130"/>
      <c r="L1820" s="177"/>
    </row>
    <row r="1821" spans="4:12" x14ac:dyDescent="0.35">
      <c r="D1821" s="130"/>
      <c r="L1821" s="177"/>
    </row>
    <row r="1822" spans="4:12" x14ac:dyDescent="0.35">
      <c r="D1822" s="130"/>
      <c r="L1822" s="177"/>
    </row>
    <row r="1823" spans="4:12" x14ac:dyDescent="0.35">
      <c r="D1823" s="130"/>
      <c r="L1823" s="177"/>
    </row>
    <row r="1824" spans="4:12" x14ac:dyDescent="0.35">
      <c r="D1824" s="130"/>
      <c r="L1824" s="177"/>
    </row>
    <row r="1825" spans="4:12" x14ac:dyDescent="0.35">
      <c r="D1825" s="130"/>
      <c r="L1825" s="177"/>
    </row>
    <row r="1826" spans="4:12" x14ac:dyDescent="0.35">
      <c r="D1826" s="130"/>
      <c r="L1826" s="177"/>
    </row>
    <row r="1827" spans="4:12" x14ac:dyDescent="0.35">
      <c r="D1827" s="130"/>
      <c r="L1827" s="177"/>
    </row>
    <row r="1828" spans="4:12" x14ac:dyDescent="0.35">
      <c r="D1828" s="130"/>
      <c r="L1828" s="177"/>
    </row>
    <row r="1829" spans="4:12" x14ac:dyDescent="0.35">
      <c r="D1829" s="130"/>
      <c r="L1829" s="177"/>
    </row>
    <row r="1830" spans="4:12" x14ac:dyDescent="0.35">
      <c r="D1830" s="130"/>
      <c r="L1830" s="177"/>
    </row>
    <row r="1831" spans="4:12" x14ac:dyDescent="0.35">
      <c r="D1831" s="130"/>
      <c r="L1831" s="177"/>
    </row>
    <row r="1832" spans="4:12" x14ac:dyDescent="0.35">
      <c r="D1832" s="130"/>
      <c r="L1832" s="177"/>
    </row>
    <row r="1833" spans="4:12" x14ac:dyDescent="0.35">
      <c r="D1833" s="130"/>
      <c r="L1833" s="177"/>
    </row>
    <row r="1834" spans="4:12" x14ac:dyDescent="0.35">
      <c r="D1834" s="130"/>
      <c r="L1834" s="177"/>
    </row>
    <row r="1835" spans="4:12" x14ac:dyDescent="0.35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52" activePane="bottomLeft" state="frozen"/>
      <selection activeCell="F21" sqref="F21:G34"/>
      <selection pane="bottomLeft" activeCell="E265" sqref="E265"/>
    </sheetView>
  </sheetViews>
  <sheetFormatPr defaultColWidth="9.453125" defaultRowHeight="14.5" x14ac:dyDescent="0.3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 x14ac:dyDescent="0.3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5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5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5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5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5">
      <c r="A61" s="28">
        <v>44223</v>
      </c>
      <c r="B61" s="27" t="s">
        <v>551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5">
      <c r="A65" s="28">
        <v>44230</v>
      </c>
      <c r="B65" s="27" t="s">
        <v>551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5">
      <c r="A69" s="28">
        <v>44237</v>
      </c>
      <c r="B69" s="27" t="s">
        <v>551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5">
      <c r="A73" s="28">
        <v>44244</v>
      </c>
      <c r="B73" s="27" t="s">
        <v>551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5">
      <c r="A77" s="28">
        <v>44251</v>
      </c>
      <c r="B77" s="27" t="s">
        <v>551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5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5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5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5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5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5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5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5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5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5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35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35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35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35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35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35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35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35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35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35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35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35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35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35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35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35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35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35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35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35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35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35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35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35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35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35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35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35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35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35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35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35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35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35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35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35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35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35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35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35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35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35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35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35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35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35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35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35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35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35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35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35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35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35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35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35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35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35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35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35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35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35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35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35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35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35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35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35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3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3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3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35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35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35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35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35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35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35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35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35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35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35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35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35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35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35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35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35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35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35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35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35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35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35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35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35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35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35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35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35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35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35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35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35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35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35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35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35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35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35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35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35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35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35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35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35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35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35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35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35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35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35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35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35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35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 x14ac:dyDescent="0.35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 x14ac:dyDescent="0.35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 x14ac:dyDescent="0.35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 x14ac:dyDescent="0.35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 x14ac:dyDescent="0.35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 x14ac:dyDescent="0.35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 x14ac:dyDescent="0.35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 x14ac:dyDescent="0.35">
      <c r="A250" s="28">
        <v>44560</v>
      </c>
      <c r="B250" s="224" t="s">
        <v>499</v>
      </c>
      <c r="C250" s="30">
        <v>45383</v>
      </c>
      <c r="D250" s="30">
        <v>10230</v>
      </c>
      <c r="E250" s="27">
        <v>160</v>
      </c>
      <c r="F250" s="130"/>
      <c r="G250" s="115">
        <f>A250-18</f>
        <v>44542</v>
      </c>
      <c r="H250" s="115">
        <f>A250-5</f>
        <v>44555</v>
      </c>
      <c r="I250" s="42">
        <v>3582833.32760067</v>
      </c>
      <c r="J250" s="42">
        <f t="shared" ref="J250:J251" si="284">I250/6964382.52422904</f>
        <v>0.51445096749582853</v>
      </c>
      <c r="K250" s="42">
        <f>C250/I250*100000</f>
        <v>1266.6790735250811</v>
      </c>
      <c r="L250" s="42">
        <f t="shared" ref="L250:L251" si="285">D250/I250*100000</f>
        <v>285.52821369591209</v>
      </c>
      <c r="M250" s="42">
        <f t="shared" ref="M250:M251" si="286">E250/I250*100000</f>
        <v>4.4657394126437868</v>
      </c>
      <c r="N250" s="177"/>
    </row>
    <row r="251" spans="1:14" x14ac:dyDescent="0.35">
      <c r="A251" s="115">
        <v>44560</v>
      </c>
      <c r="B251" s="224" t="s">
        <v>501</v>
      </c>
      <c r="C251" s="30">
        <v>41870</v>
      </c>
      <c r="D251" s="30">
        <v>9947</v>
      </c>
      <c r="E251" s="27">
        <v>216</v>
      </c>
      <c r="F251" s="130"/>
      <c r="G251" s="115">
        <f t="shared" ref="G251:G253" si="287">A251-18</f>
        <v>44542</v>
      </c>
      <c r="H251" s="115">
        <f t="shared" ref="H251:H253" si="288">A251-5</f>
        <v>44555</v>
      </c>
      <c r="I251" s="42">
        <v>3381549.1966283699</v>
      </c>
      <c r="J251" s="42">
        <f t="shared" si="284"/>
        <v>0.48554903250417142</v>
      </c>
      <c r="K251" s="42">
        <f t="shared" ref="K251" si="289">C251/I251*100000</f>
        <v>1238.1898817780673</v>
      </c>
      <c r="L251" s="42">
        <f t="shared" si="285"/>
        <v>294.15511712554184</v>
      </c>
      <c r="M251" s="42">
        <f t="shared" si="286"/>
        <v>6.3876048355400652</v>
      </c>
      <c r="N251" s="177"/>
    </row>
    <row r="252" spans="1:14" x14ac:dyDescent="0.35">
      <c r="A252" s="115">
        <v>44560</v>
      </c>
      <c r="B252" s="224" t="s">
        <v>496</v>
      </c>
      <c r="C252" s="108" t="s">
        <v>495</v>
      </c>
      <c r="D252" s="108" t="s">
        <v>495</v>
      </c>
      <c r="E252" s="27">
        <v>0</v>
      </c>
      <c r="F252" s="130"/>
      <c r="G252" s="115">
        <f t="shared" si="287"/>
        <v>44542</v>
      </c>
      <c r="H252" s="115">
        <f t="shared" si="288"/>
        <v>44555</v>
      </c>
      <c r="N252" s="177"/>
    </row>
    <row r="253" spans="1:14" x14ac:dyDescent="0.35">
      <c r="A253" s="115">
        <v>44560</v>
      </c>
      <c r="B253" s="224" t="s">
        <v>551</v>
      </c>
      <c r="C253" s="30">
        <v>1316</v>
      </c>
      <c r="D253" s="30">
        <v>5</v>
      </c>
      <c r="E253" s="27">
        <v>0</v>
      </c>
      <c r="F253" s="130"/>
      <c r="G253" s="115">
        <f t="shared" si="287"/>
        <v>44542</v>
      </c>
      <c r="H253" s="115">
        <f t="shared" si="288"/>
        <v>44555</v>
      </c>
      <c r="N253" s="177"/>
    </row>
    <row r="254" spans="1:14" x14ac:dyDescent="0.35">
      <c r="A254" s="28">
        <v>44567</v>
      </c>
      <c r="B254" s="224" t="s">
        <v>499</v>
      </c>
      <c r="C254" s="30">
        <v>85271</v>
      </c>
      <c r="D254" s="30">
        <v>10346</v>
      </c>
      <c r="E254" s="27">
        <v>181</v>
      </c>
      <c r="F254" s="130"/>
      <c r="G254" s="115">
        <f>A254-18</f>
        <v>44549</v>
      </c>
      <c r="H254" s="115">
        <f>A254-5</f>
        <v>44562</v>
      </c>
      <c r="I254" s="42">
        <v>3582833.32760067</v>
      </c>
      <c r="J254" s="42">
        <f t="shared" ref="J254:J255" si="290">I254/6964382.52422904</f>
        <v>0.51445096749582853</v>
      </c>
      <c r="K254" s="42">
        <f>C254/I254*100000</f>
        <v>2379.9879090971772</v>
      </c>
      <c r="L254" s="42">
        <f t="shared" ref="L254:L255" si="291">D254/I254*100000</f>
        <v>288.76587477007882</v>
      </c>
      <c r="M254" s="42">
        <f t="shared" ref="M254:M255" si="292">E254/I254*100000</f>
        <v>5.0518677105532834</v>
      </c>
      <c r="N254" s="177"/>
    </row>
    <row r="255" spans="1:14" x14ac:dyDescent="0.35">
      <c r="A255" s="115">
        <v>44567</v>
      </c>
      <c r="B255" s="224" t="s">
        <v>501</v>
      </c>
      <c r="C255" s="30">
        <v>71491</v>
      </c>
      <c r="D255" s="30">
        <v>10112</v>
      </c>
      <c r="E255" s="27">
        <v>276</v>
      </c>
      <c r="F255" s="130"/>
      <c r="G255" s="115">
        <f t="shared" ref="G255:G257" si="293">A255-18</f>
        <v>44549</v>
      </c>
      <c r="H255" s="115">
        <f t="shared" ref="H255:H257" si="294">A255-5</f>
        <v>44562</v>
      </c>
      <c r="I255" s="42">
        <v>3381549.1966283699</v>
      </c>
      <c r="J255" s="42">
        <f t="shared" si="290"/>
        <v>0.48554903250417142</v>
      </c>
      <c r="K255" s="42">
        <f t="shared" ref="K255" si="295">C255/I255*100000</f>
        <v>2114.1493393407168</v>
      </c>
      <c r="L255" s="42">
        <f t="shared" si="291"/>
        <v>299.03453748602379</v>
      </c>
      <c r="M255" s="42">
        <f t="shared" si="292"/>
        <v>8.1619395120789733</v>
      </c>
      <c r="N255" s="177"/>
    </row>
    <row r="256" spans="1:14" x14ac:dyDescent="0.35">
      <c r="A256" s="115">
        <v>44567</v>
      </c>
      <c r="B256" s="224" t="s">
        <v>496</v>
      </c>
      <c r="C256" s="108" t="s">
        <v>495</v>
      </c>
      <c r="D256" s="108" t="s">
        <v>495</v>
      </c>
      <c r="E256" s="27">
        <v>0</v>
      </c>
      <c r="F256" s="130"/>
      <c r="G256" s="115">
        <f t="shared" si="293"/>
        <v>44549</v>
      </c>
      <c r="H256" s="115">
        <f t="shared" si="294"/>
        <v>44562</v>
      </c>
      <c r="N256" s="177"/>
    </row>
    <row r="257" spans="1:14" x14ac:dyDescent="0.35">
      <c r="A257" s="115">
        <v>44567</v>
      </c>
      <c r="B257" s="224" t="s">
        <v>551</v>
      </c>
      <c r="C257" s="30">
        <v>1909</v>
      </c>
      <c r="D257" s="30">
        <v>5</v>
      </c>
      <c r="E257" s="27">
        <v>0</v>
      </c>
      <c r="F257" s="130"/>
      <c r="G257" s="115">
        <f t="shared" si="293"/>
        <v>44549</v>
      </c>
      <c r="H257" s="115">
        <f t="shared" si="294"/>
        <v>44562</v>
      </c>
      <c r="N257" s="177"/>
    </row>
    <row r="258" spans="1:14" x14ac:dyDescent="0.35">
      <c r="A258" s="115">
        <v>44574</v>
      </c>
      <c r="B258" s="224" t="s">
        <v>499</v>
      </c>
      <c r="C258" s="108">
        <v>154019</v>
      </c>
      <c r="D258" s="108">
        <v>10512</v>
      </c>
      <c r="E258" s="224">
        <v>246</v>
      </c>
      <c r="F258" s="130"/>
      <c r="G258" s="115">
        <f>A258-18</f>
        <v>44556</v>
      </c>
      <c r="H258" s="115">
        <f>A258-5</f>
        <v>44569</v>
      </c>
      <c r="I258" s="42">
        <v>3582833.32760067</v>
      </c>
      <c r="J258" s="42">
        <f t="shared" ref="J258:J259" si="296">I258/6964382.52422904</f>
        <v>0.51445096749582853</v>
      </c>
      <c r="K258" s="42">
        <f>C258/I258*100000</f>
        <v>4298.8044912248961</v>
      </c>
      <c r="L258" s="42">
        <f t="shared" ref="L258:L259" si="297">D258/I258*100000</f>
        <v>293.3990794106968</v>
      </c>
      <c r="M258" s="42">
        <f t="shared" ref="M258:M259" si="298">E258/I258*100000</f>
        <v>6.8660743469398229</v>
      </c>
      <c r="N258" s="177"/>
    </row>
    <row r="259" spans="1:14" x14ac:dyDescent="0.35">
      <c r="A259" s="115">
        <v>44574</v>
      </c>
      <c r="B259" s="224" t="s">
        <v>501</v>
      </c>
      <c r="C259" s="108">
        <v>125257</v>
      </c>
      <c r="D259" s="108">
        <v>10317</v>
      </c>
      <c r="E259" s="224">
        <v>346</v>
      </c>
      <c r="F259" s="130"/>
      <c r="G259" s="115">
        <f t="shared" ref="G259:G261" si="299">A259-18</f>
        <v>44556</v>
      </c>
      <c r="H259" s="115">
        <f t="shared" ref="H259:H261" si="300">A259-5</f>
        <v>44569</v>
      </c>
      <c r="I259" s="42">
        <v>3381549.1966283699</v>
      </c>
      <c r="J259" s="42">
        <f t="shared" si="296"/>
        <v>0.48554903250417142</v>
      </c>
      <c r="K259" s="42">
        <f t="shared" ref="K259" si="301">C259/I259*100000</f>
        <v>3704.1306429872316</v>
      </c>
      <c r="L259" s="42">
        <f t="shared" si="297"/>
        <v>305.09684763086506</v>
      </c>
      <c r="M259" s="42">
        <f t="shared" si="298"/>
        <v>10.231996634707698</v>
      </c>
      <c r="N259" s="177"/>
    </row>
    <row r="260" spans="1:14" x14ac:dyDescent="0.35">
      <c r="A260" s="115">
        <v>44574</v>
      </c>
      <c r="B260" s="224" t="s">
        <v>496</v>
      </c>
      <c r="C260" s="108" t="s">
        <v>495</v>
      </c>
      <c r="D260" s="108" t="s">
        <v>495</v>
      </c>
      <c r="E260" s="224">
        <v>0</v>
      </c>
      <c r="F260" s="130"/>
      <c r="G260" s="115">
        <f t="shared" si="299"/>
        <v>44556</v>
      </c>
      <c r="H260" s="115">
        <f t="shared" si="300"/>
        <v>44569</v>
      </c>
      <c r="N260" s="177"/>
    </row>
    <row r="261" spans="1:14" x14ac:dyDescent="0.35">
      <c r="A261" s="115">
        <v>44574</v>
      </c>
      <c r="B261" s="224" t="s">
        <v>551</v>
      </c>
      <c r="C261" s="108">
        <v>3512</v>
      </c>
      <c r="D261" s="108">
        <v>5</v>
      </c>
      <c r="E261" s="224">
        <v>0</v>
      </c>
      <c r="F261" s="130"/>
      <c r="G261" s="115">
        <f t="shared" si="299"/>
        <v>44556</v>
      </c>
      <c r="H261" s="115">
        <f t="shared" si="300"/>
        <v>44569</v>
      </c>
      <c r="N261" s="177"/>
    </row>
    <row r="262" spans="1:14" x14ac:dyDescent="0.35">
      <c r="A262" s="28">
        <v>44581</v>
      </c>
      <c r="B262" s="224" t="s">
        <v>499</v>
      </c>
      <c r="C262" s="30">
        <v>161342</v>
      </c>
      <c r="D262" s="30">
        <v>10686</v>
      </c>
      <c r="E262" s="27">
        <v>307</v>
      </c>
      <c r="F262" s="130"/>
      <c r="G262" s="115">
        <f>A262-18</f>
        <v>44563</v>
      </c>
      <c r="H262" s="115">
        <f>A262-5</f>
        <v>44576</v>
      </c>
      <c r="I262" s="42">
        <v>3582833.32760067</v>
      </c>
      <c r="J262" s="42">
        <f t="shared" ref="J262:J263" si="302">I262/6964382.52422904</f>
        <v>0.51445096749582853</v>
      </c>
      <c r="K262" s="42">
        <f>C262/I262*100000</f>
        <v>4503.1958019673366</v>
      </c>
      <c r="L262" s="42">
        <f t="shared" ref="L262:L263" si="303">D262/I262*100000</f>
        <v>298.25557102194693</v>
      </c>
      <c r="M262" s="42">
        <f t="shared" ref="M262:M263" si="304">E262/I262*100000</f>
        <v>8.5686374980102649</v>
      </c>
      <c r="N262" s="177"/>
    </row>
    <row r="263" spans="1:14" x14ac:dyDescent="0.35">
      <c r="A263" s="115">
        <v>44581</v>
      </c>
      <c r="B263" s="224" t="s">
        <v>501</v>
      </c>
      <c r="C263" s="30">
        <v>134646</v>
      </c>
      <c r="D263" s="30">
        <v>10515</v>
      </c>
      <c r="E263" s="27">
        <v>360</v>
      </c>
      <c r="F263" s="130"/>
      <c r="G263" s="115">
        <f t="shared" ref="G263:G265" si="305">A263-18</f>
        <v>44563</v>
      </c>
      <c r="H263" s="115">
        <f t="shared" ref="H263:H265" si="306">A263-5</f>
        <v>44576</v>
      </c>
      <c r="I263" s="42">
        <v>3381549.1966283699</v>
      </c>
      <c r="J263" s="42">
        <f t="shared" si="302"/>
        <v>0.48554903250417142</v>
      </c>
      <c r="K263" s="42">
        <f t="shared" ref="K263" si="307">C263/I263*100000</f>
        <v>3981.7844476209621</v>
      </c>
      <c r="L263" s="42">
        <f t="shared" si="303"/>
        <v>310.95215206344352</v>
      </c>
      <c r="M263" s="42">
        <f t="shared" si="304"/>
        <v>10.646008059233443</v>
      </c>
      <c r="N263" s="177"/>
    </row>
    <row r="264" spans="1:14" x14ac:dyDescent="0.35">
      <c r="A264" s="115">
        <v>44581</v>
      </c>
      <c r="B264" s="224" t="s">
        <v>496</v>
      </c>
      <c r="C264" s="108" t="s">
        <v>495</v>
      </c>
      <c r="D264" s="108" t="s">
        <v>495</v>
      </c>
      <c r="E264" s="27">
        <v>0</v>
      </c>
      <c r="F264" s="130"/>
      <c r="G264" s="115">
        <f t="shared" si="305"/>
        <v>44563</v>
      </c>
      <c r="H264" s="115">
        <f t="shared" si="306"/>
        <v>44576</v>
      </c>
      <c r="N264" s="177"/>
    </row>
    <row r="265" spans="1:14" x14ac:dyDescent="0.35">
      <c r="A265" s="115">
        <v>44581</v>
      </c>
      <c r="B265" s="224" t="s">
        <v>551</v>
      </c>
      <c r="C265" s="30">
        <v>4024</v>
      </c>
      <c r="D265" s="30">
        <v>6</v>
      </c>
      <c r="E265" s="27">
        <v>1</v>
      </c>
      <c r="F265" s="130"/>
      <c r="G265" s="115">
        <f t="shared" si="305"/>
        <v>44563</v>
      </c>
      <c r="H265" s="115">
        <f t="shared" si="306"/>
        <v>44576</v>
      </c>
      <c r="N265" s="177"/>
    </row>
    <row r="266" spans="1:14" x14ac:dyDescent="0.35">
      <c r="F266" s="130"/>
      <c r="N266" s="177"/>
    </row>
    <row r="267" spans="1:14" x14ac:dyDescent="0.35">
      <c r="F267" s="130"/>
      <c r="N267" s="177"/>
    </row>
    <row r="268" spans="1:14" x14ac:dyDescent="0.35">
      <c r="F268" s="130"/>
      <c r="N268" s="177"/>
    </row>
    <row r="269" spans="1:14" x14ac:dyDescent="0.35">
      <c r="F269" s="130"/>
      <c r="N269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518" activePane="bottomLeft" state="frozen"/>
      <selection activeCell="F21" sqref="F21:G34"/>
      <selection pane="bottomLeft" activeCell="A530" sqref="A530"/>
    </sheetView>
  </sheetViews>
  <sheetFormatPr defaultColWidth="9.453125" defaultRowHeight="14.5" x14ac:dyDescent="0.35"/>
  <cols>
    <col min="1" max="1" width="11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35">
      <c r="A2" s="115">
        <v>43983</v>
      </c>
      <c r="B2" s="169">
        <v>599919</v>
      </c>
      <c r="C2" s="169">
        <v>7066</v>
      </c>
    </row>
    <row r="3" spans="1:10" s="169" customFormat="1" x14ac:dyDescent="0.35">
      <c r="A3" s="115">
        <v>43984</v>
      </c>
      <c r="B3" s="169">
        <v>605771</v>
      </c>
      <c r="C3" s="169">
        <v>5852</v>
      </c>
    </row>
    <row r="4" spans="1:10" s="169" customFormat="1" x14ac:dyDescent="0.35">
      <c r="A4" s="115">
        <v>43985</v>
      </c>
      <c r="B4" s="169">
        <v>614133</v>
      </c>
      <c r="C4" s="169">
        <v>8362</v>
      </c>
    </row>
    <row r="5" spans="1:10" s="169" customFormat="1" x14ac:dyDescent="0.35">
      <c r="A5" s="115">
        <v>43986</v>
      </c>
      <c r="B5" s="169">
        <v>621248</v>
      </c>
      <c r="C5" s="169">
        <v>7115</v>
      </c>
    </row>
    <row r="6" spans="1:10" s="169" customFormat="1" x14ac:dyDescent="0.35">
      <c r="A6" s="115">
        <v>43987</v>
      </c>
      <c r="B6" s="169">
        <v>631008</v>
      </c>
      <c r="C6" s="169">
        <v>9760</v>
      </c>
    </row>
    <row r="7" spans="1:10" s="169" customFormat="1" x14ac:dyDescent="0.35">
      <c r="A7" s="115">
        <v>43988</v>
      </c>
      <c r="B7" s="169">
        <v>640808</v>
      </c>
      <c r="C7" s="169">
        <v>9840</v>
      </c>
    </row>
    <row r="8" spans="1:10" s="169" customFormat="1" x14ac:dyDescent="0.35">
      <c r="A8" s="115">
        <v>43989</v>
      </c>
      <c r="B8" s="169">
        <v>648616</v>
      </c>
      <c r="C8" s="169">
        <v>7808</v>
      </c>
    </row>
    <row r="9" spans="1:10" s="169" customFormat="1" x14ac:dyDescent="0.35">
      <c r="A9" s="115">
        <v>43990</v>
      </c>
      <c r="B9" s="169">
        <v>653398</v>
      </c>
      <c r="C9" s="169">
        <v>4782</v>
      </c>
    </row>
    <row r="10" spans="1:10" s="169" customFormat="1" x14ac:dyDescent="0.35">
      <c r="A10" s="115">
        <v>43991</v>
      </c>
      <c r="B10" s="169">
        <v>658058</v>
      </c>
      <c r="C10" s="169">
        <v>4660</v>
      </c>
    </row>
    <row r="11" spans="1:10" s="169" customFormat="1" x14ac:dyDescent="0.35">
      <c r="A11" s="115">
        <v>43992</v>
      </c>
      <c r="B11" s="169">
        <v>668092</v>
      </c>
      <c r="C11" s="169">
        <v>10034</v>
      </c>
    </row>
    <row r="12" spans="1:10" s="169" customFormat="1" x14ac:dyDescent="0.35">
      <c r="A12" s="115">
        <v>43993</v>
      </c>
      <c r="B12" s="169">
        <v>678925</v>
      </c>
      <c r="C12" s="169">
        <v>10833</v>
      </c>
    </row>
    <row r="13" spans="1:10" s="169" customFormat="1" x14ac:dyDescent="0.35">
      <c r="A13" s="115">
        <v>43994</v>
      </c>
      <c r="B13" s="169">
        <v>689111</v>
      </c>
      <c r="C13" s="169">
        <v>10186</v>
      </c>
    </row>
    <row r="14" spans="1:10" s="169" customFormat="1" x14ac:dyDescent="0.35">
      <c r="A14" s="115">
        <v>43995</v>
      </c>
      <c r="B14" s="169">
        <v>699271</v>
      </c>
      <c r="C14" s="169">
        <v>10160</v>
      </c>
    </row>
    <row r="15" spans="1:10" s="169" customFormat="1" x14ac:dyDescent="0.35">
      <c r="A15" s="115">
        <v>43996</v>
      </c>
      <c r="B15" s="169">
        <v>708383</v>
      </c>
      <c r="C15" s="169">
        <v>9112</v>
      </c>
    </row>
    <row r="16" spans="1:10" s="169" customFormat="1" x14ac:dyDescent="0.35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35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35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35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35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35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35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35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35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35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35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35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35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35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35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35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35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35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35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35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35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35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35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35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35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35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35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35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35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35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35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35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35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35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35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35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35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35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35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35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35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35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35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35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35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35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35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35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35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35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35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35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35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35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35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35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35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35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35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35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35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35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35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35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35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35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35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35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35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35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35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35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35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35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35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35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35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35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35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35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35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35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35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35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35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35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35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35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35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35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35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35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35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35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35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35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35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35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35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35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35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35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35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35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35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35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35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35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35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35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35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35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35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35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35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35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35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35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35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35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35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35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35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35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35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35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35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35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35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35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35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35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35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35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35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35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35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35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35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35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35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35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35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35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35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35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35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35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35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35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35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35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35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35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35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35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35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35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35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35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35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35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35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35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35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35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35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35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35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35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35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35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35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35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35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35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35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35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35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35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35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35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35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35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35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35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35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35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35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35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35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35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35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35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35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35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35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35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35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35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35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35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35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35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35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35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35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35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35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35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35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35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35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35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35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35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35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35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35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35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35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35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35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35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35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35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35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35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35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35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35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35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35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35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35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35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35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35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35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35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35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35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35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35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35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35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35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35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35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35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35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35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35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35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35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35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35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35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35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35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35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35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35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35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35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35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35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35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35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35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35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35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35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35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35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35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35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35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35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35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35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35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35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35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35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35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35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35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35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35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35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35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35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35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35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35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35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35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35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35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35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35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35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35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35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30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35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35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35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35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35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35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35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35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35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35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35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35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35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35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35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35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35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35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35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35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35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35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35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35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35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35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35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35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35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35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35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35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35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35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35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35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35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35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35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35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35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35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35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35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35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35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35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35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35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35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35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35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35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35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35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35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35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35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35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35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35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35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35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35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35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35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30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35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35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35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35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35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35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35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35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35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35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35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35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35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35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35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35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35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35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35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35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35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35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35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35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35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35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35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35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35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35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35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35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35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35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35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35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35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35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35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30" si="14">H469-H468</f>
        <v>4803</v>
      </c>
      <c r="J469" s="130"/>
    </row>
    <row r="470" spans="1:10" x14ac:dyDescent="0.35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35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35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35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35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35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35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35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35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35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35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35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35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35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35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35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35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35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35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35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35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35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35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35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35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35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35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35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35">
      <c r="A498" s="28">
        <v>44536</v>
      </c>
      <c r="B498" s="27">
        <v>8952137</v>
      </c>
      <c r="C498" s="224">
        <f t="shared" ref="C498:C530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35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35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35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35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35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35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35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35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 x14ac:dyDescent="0.35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 x14ac:dyDescent="0.35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 x14ac:dyDescent="0.35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 x14ac:dyDescent="0.35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 x14ac:dyDescent="0.35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 x14ac:dyDescent="0.35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 x14ac:dyDescent="0.35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 x14ac:dyDescent="0.35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 x14ac:dyDescent="0.35">
      <c r="A515" s="115">
        <v>44559</v>
      </c>
      <c r="B515" s="27">
        <v>9778550</v>
      </c>
      <c r="C515" s="224">
        <f t="shared" si="15"/>
        <v>40813</v>
      </c>
      <c r="D515" s="27">
        <v>36035909</v>
      </c>
      <c r="E515" s="224">
        <f t="shared" si="12"/>
        <v>91974</v>
      </c>
      <c r="F515" s="114">
        <v>3237480</v>
      </c>
      <c r="G515" s="224">
        <f t="shared" si="7"/>
        <v>17048</v>
      </c>
      <c r="H515" s="27">
        <v>1697505</v>
      </c>
      <c r="I515" s="224">
        <f t="shared" si="14"/>
        <v>7333</v>
      </c>
      <c r="J515" s="130"/>
    </row>
    <row r="516" spans="1:10" x14ac:dyDescent="0.35">
      <c r="A516" s="115">
        <v>44560</v>
      </c>
      <c r="B516" s="27">
        <v>9830515</v>
      </c>
      <c r="C516" s="224">
        <f t="shared" si="15"/>
        <v>51965</v>
      </c>
      <c r="D516" s="27">
        <v>36155201</v>
      </c>
      <c r="E516" s="224">
        <f t="shared" si="12"/>
        <v>119292</v>
      </c>
      <c r="F516" s="114">
        <v>3252732</v>
      </c>
      <c r="G516" s="224">
        <f t="shared" si="7"/>
        <v>15252</v>
      </c>
      <c r="H516" s="27">
        <v>1704451</v>
      </c>
      <c r="I516" s="224">
        <f t="shared" si="14"/>
        <v>6946</v>
      </c>
      <c r="J516" s="130"/>
    </row>
    <row r="517" spans="1:10" x14ac:dyDescent="0.35">
      <c r="A517" s="115">
        <v>44561</v>
      </c>
      <c r="B517" s="27">
        <v>9881849</v>
      </c>
      <c r="C517" s="224">
        <f t="shared" si="15"/>
        <v>51334</v>
      </c>
      <c r="D517" s="27">
        <v>36269164</v>
      </c>
      <c r="E517" s="224">
        <f t="shared" si="12"/>
        <v>113963</v>
      </c>
      <c r="F517" s="114">
        <v>3271041</v>
      </c>
      <c r="G517" s="224">
        <f t="shared" si="7"/>
        <v>18309</v>
      </c>
      <c r="H517" s="27">
        <v>1713104</v>
      </c>
      <c r="I517" s="224">
        <f t="shared" si="14"/>
        <v>8653</v>
      </c>
      <c r="J517" s="130"/>
    </row>
    <row r="518" spans="1:10" x14ac:dyDescent="0.35">
      <c r="A518" s="28">
        <v>44564</v>
      </c>
      <c r="B518" s="27">
        <v>9955341</v>
      </c>
      <c r="C518" s="224">
        <f t="shared" si="15"/>
        <v>73492</v>
      </c>
      <c r="D518" s="27">
        <v>36420032</v>
      </c>
      <c r="E518" s="224">
        <f t="shared" si="12"/>
        <v>150868</v>
      </c>
      <c r="F518" s="114">
        <v>3300097</v>
      </c>
      <c r="G518" s="224">
        <f t="shared" si="7"/>
        <v>29056</v>
      </c>
      <c r="H518" s="27">
        <v>1726246</v>
      </c>
      <c r="I518" s="224">
        <f t="shared" si="14"/>
        <v>13142</v>
      </c>
      <c r="J518" s="130"/>
    </row>
    <row r="519" spans="1:10" x14ac:dyDescent="0.35">
      <c r="A519" s="115">
        <v>44565</v>
      </c>
      <c r="B519" s="27">
        <v>9990962</v>
      </c>
      <c r="C519" s="224">
        <f t="shared" si="15"/>
        <v>35621</v>
      </c>
      <c r="D519" s="27">
        <v>36493375</v>
      </c>
      <c r="E519" s="224">
        <f t="shared" si="12"/>
        <v>73343</v>
      </c>
      <c r="F519" s="114">
        <v>3325112</v>
      </c>
      <c r="G519" s="224">
        <f t="shared" si="7"/>
        <v>25015</v>
      </c>
      <c r="H519" s="27">
        <v>1737917</v>
      </c>
      <c r="I519" s="224">
        <f t="shared" si="14"/>
        <v>11671</v>
      </c>
      <c r="J519" s="130"/>
    </row>
    <row r="520" spans="1:10" x14ac:dyDescent="0.35">
      <c r="A520" s="115">
        <v>44566</v>
      </c>
      <c r="B520" s="27">
        <v>10044005</v>
      </c>
      <c r="C520" s="224">
        <f t="shared" si="15"/>
        <v>53043</v>
      </c>
      <c r="D520" s="27">
        <v>36631691</v>
      </c>
      <c r="E520" s="224">
        <f t="shared" si="12"/>
        <v>138316</v>
      </c>
      <c r="F520" s="114">
        <v>3356542</v>
      </c>
      <c r="G520" s="224">
        <f t="shared" si="7"/>
        <v>31430</v>
      </c>
      <c r="H520" s="27">
        <v>1753241</v>
      </c>
      <c r="I520" s="224">
        <f t="shared" si="14"/>
        <v>15324</v>
      </c>
      <c r="J520" s="130"/>
    </row>
    <row r="521" spans="1:10" x14ac:dyDescent="0.35">
      <c r="A521" s="115">
        <v>44567</v>
      </c>
      <c r="B521" s="27">
        <v>10089826</v>
      </c>
      <c r="C521" s="224">
        <f t="shared" si="15"/>
        <v>45821</v>
      </c>
      <c r="D521" s="27">
        <v>36745708</v>
      </c>
      <c r="E521" s="224">
        <f t="shared" si="12"/>
        <v>114017</v>
      </c>
      <c r="F521" s="114">
        <v>3384264</v>
      </c>
      <c r="G521" s="224">
        <f t="shared" si="7"/>
        <v>27722</v>
      </c>
      <c r="H521" s="27">
        <v>1766964</v>
      </c>
      <c r="I521" s="224">
        <f t="shared" si="14"/>
        <v>13723</v>
      </c>
      <c r="J521" s="130"/>
    </row>
    <row r="522" spans="1:10" x14ac:dyDescent="0.35">
      <c r="A522" s="115">
        <v>44568</v>
      </c>
      <c r="B522" s="27">
        <v>10140629</v>
      </c>
      <c r="C522" s="224">
        <f t="shared" si="15"/>
        <v>50803</v>
      </c>
      <c r="D522" s="27">
        <v>36861952</v>
      </c>
      <c r="E522" s="224">
        <f t="shared" si="12"/>
        <v>116244</v>
      </c>
      <c r="F522" s="114">
        <v>3419868</v>
      </c>
      <c r="G522" s="224">
        <f t="shared" si="7"/>
        <v>35604</v>
      </c>
      <c r="H522" s="27">
        <v>1782600</v>
      </c>
      <c r="I522" s="224">
        <f t="shared" si="14"/>
        <v>15636</v>
      </c>
      <c r="J522" s="130"/>
    </row>
    <row r="523" spans="1:10" x14ac:dyDescent="0.35">
      <c r="A523" s="28">
        <v>44571</v>
      </c>
      <c r="B523" s="27">
        <v>10262597</v>
      </c>
      <c r="C523" s="224">
        <f t="shared" si="15"/>
        <v>121968</v>
      </c>
      <c r="D523" s="27">
        <v>37160641</v>
      </c>
      <c r="E523" s="224">
        <f t="shared" si="12"/>
        <v>298689</v>
      </c>
      <c r="F523" s="114">
        <v>3468525</v>
      </c>
      <c r="G523" s="224">
        <f t="shared" si="7"/>
        <v>48657</v>
      </c>
      <c r="H523" s="27">
        <v>1806513</v>
      </c>
      <c r="I523" s="224">
        <f t="shared" si="14"/>
        <v>23913</v>
      </c>
      <c r="J523" s="130"/>
    </row>
    <row r="524" spans="1:10" x14ac:dyDescent="0.35">
      <c r="A524" s="115">
        <v>44572</v>
      </c>
      <c r="B524" s="27">
        <v>10299604</v>
      </c>
      <c r="C524" s="224">
        <f t="shared" si="15"/>
        <v>37007</v>
      </c>
      <c r="D524" s="27">
        <v>37251747</v>
      </c>
      <c r="E524" s="224">
        <f t="shared" si="12"/>
        <v>91106</v>
      </c>
      <c r="F524" s="114">
        <v>3506487</v>
      </c>
      <c r="G524" s="224">
        <f t="shared" si="7"/>
        <v>37962</v>
      </c>
      <c r="H524" s="27">
        <v>1822238</v>
      </c>
      <c r="I524" s="224">
        <f t="shared" si="14"/>
        <v>15725</v>
      </c>
      <c r="J524" s="130"/>
    </row>
    <row r="525" spans="1:10" x14ac:dyDescent="0.35">
      <c r="A525" s="115">
        <v>44573</v>
      </c>
      <c r="B525" s="27">
        <v>10342950</v>
      </c>
      <c r="C525" s="224">
        <f t="shared" si="15"/>
        <v>43346</v>
      </c>
      <c r="D525" s="27">
        <v>37372390</v>
      </c>
      <c r="E525" s="224">
        <f t="shared" si="12"/>
        <v>120643</v>
      </c>
      <c r="F525" s="114">
        <v>3542672</v>
      </c>
      <c r="G525" s="224">
        <f t="shared" si="7"/>
        <v>36185</v>
      </c>
      <c r="H525" s="27">
        <v>1835951</v>
      </c>
      <c r="I525" s="224">
        <f t="shared" si="14"/>
        <v>13713</v>
      </c>
      <c r="J525" s="130"/>
    </row>
    <row r="526" spans="1:10" x14ac:dyDescent="0.35">
      <c r="A526" s="115">
        <v>44574</v>
      </c>
      <c r="B526" s="27">
        <v>10380416</v>
      </c>
      <c r="C526" s="224">
        <f t="shared" si="15"/>
        <v>37466</v>
      </c>
      <c r="D526" s="27">
        <v>37482115</v>
      </c>
      <c r="E526" s="224">
        <f t="shared" si="12"/>
        <v>109725</v>
      </c>
      <c r="F526" s="114">
        <v>3581039</v>
      </c>
      <c r="G526" s="224">
        <f t="shared" si="7"/>
        <v>38367</v>
      </c>
      <c r="H526" s="27">
        <v>1850821</v>
      </c>
      <c r="I526" s="224">
        <f t="shared" si="14"/>
        <v>14870</v>
      </c>
      <c r="J526" s="130"/>
    </row>
    <row r="527" spans="1:10" x14ac:dyDescent="0.35">
      <c r="A527" s="115">
        <v>44575</v>
      </c>
      <c r="B527" s="27">
        <v>10407844</v>
      </c>
      <c r="C527" s="224">
        <f t="shared" si="15"/>
        <v>27428</v>
      </c>
      <c r="D527" s="27">
        <v>37556606</v>
      </c>
      <c r="E527" s="224">
        <f t="shared" si="12"/>
        <v>74491</v>
      </c>
      <c r="F527" s="114">
        <v>3606764</v>
      </c>
      <c r="G527" s="224">
        <f t="shared" si="7"/>
        <v>25725</v>
      </c>
      <c r="H527" s="27">
        <v>1859702</v>
      </c>
      <c r="I527" s="224">
        <f t="shared" si="14"/>
        <v>8881</v>
      </c>
      <c r="J527" s="130"/>
    </row>
    <row r="528" spans="1:10" x14ac:dyDescent="0.35">
      <c r="A528" s="28">
        <v>44579</v>
      </c>
      <c r="B528" s="27">
        <v>10538357</v>
      </c>
      <c r="C528" s="224">
        <f t="shared" si="15"/>
        <v>130513</v>
      </c>
      <c r="D528" s="27">
        <v>37922287</v>
      </c>
      <c r="E528" s="224">
        <f t="shared" si="12"/>
        <v>365681</v>
      </c>
      <c r="F528" s="114">
        <v>3694058</v>
      </c>
      <c r="G528" s="224">
        <f t="shared" si="7"/>
        <v>87294</v>
      </c>
      <c r="H528" s="27">
        <v>1888987</v>
      </c>
      <c r="I528" s="224">
        <f t="shared" si="14"/>
        <v>29285</v>
      </c>
      <c r="J528" s="130"/>
    </row>
    <row r="529" spans="1:10" x14ac:dyDescent="0.35">
      <c r="A529" s="115">
        <v>44580</v>
      </c>
      <c r="B529" s="27">
        <v>10572312</v>
      </c>
      <c r="C529" s="224">
        <f t="shared" si="15"/>
        <v>33955</v>
      </c>
      <c r="D529" s="27">
        <v>38031854</v>
      </c>
      <c r="E529" s="224">
        <f t="shared" si="12"/>
        <v>109567</v>
      </c>
      <c r="F529" s="114">
        <v>3724436</v>
      </c>
      <c r="G529" s="224">
        <f t="shared" si="7"/>
        <v>30378</v>
      </c>
      <c r="H529" s="27">
        <v>1898666</v>
      </c>
      <c r="I529" s="224">
        <f t="shared" si="14"/>
        <v>9679</v>
      </c>
      <c r="J529" s="130"/>
    </row>
    <row r="530" spans="1:10" x14ac:dyDescent="0.35">
      <c r="A530" s="115">
        <v>44581</v>
      </c>
      <c r="B530" s="27">
        <v>10608606</v>
      </c>
      <c r="C530" s="224">
        <f t="shared" si="15"/>
        <v>36294</v>
      </c>
      <c r="D530" s="27">
        <v>38159109</v>
      </c>
      <c r="E530" s="224">
        <f t="shared" si="12"/>
        <v>127255</v>
      </c>
      <c r="F530" s="114">
        <v>3764526</v>
      </c>
      <c r="G530" s="224">
        <f t="shared" si="7"/>
        <v>40090</v>
      </c>
      <c r="H530" s="27">
        <v>1912184</v>
      </c>
      <c r="I530" s="224">
        <f t="shared" si="14"/>
        <v>13518</v>
      </c>
      <c r="J530" s="130"/>
    </row>
    <row r="531" spans="1:10" x14ac:dyDescent="0.35">
      <c r="J531" s="130"/>
    </row>
    <row r="532" spans="1:10" x14ac:dyDescent="0.35">
      <c r="J532" s="130"/>
    </row>
    <row r="533" spans="1:10" x14ac:dyDescent="0.35">
      <c r="J533" s="130"/>
    </row>
    <row r="534" spans="1:10" x14ac:dyDescent="0.35">
      <c r="J534" s="130"/>
    </row>
    <row r="535" spans="1:10" x14ac:dyDescent="0.35">
      <c r="J535" s="130"/>
    </row>
    <row r="536" spans="1:10" x14ac:dyDescent="0.35">
      <c r="J536" s="130"/>
    </row>
    <row r="537" spans="1:10" x14ac:dyDescent="0.35">
      <c r="J537" s="130"/>
    </row>
    <row r="538" spans="1:10" x14ac:dyDescent="0.35">
      <c r="J538" s="130"/>
    </row>
    <row r="539" spans="1:10" x14ac:dyDescent="0.35">
      <c r="J539" s="130"/>
    </row>
    <row r="540" spans="1:10" x14ac:dyDescent="0.35">
      <c r="J540" s="130"/>
    </row>
    <row r="541" spans="1:10" x14ac:dyDescent="0.35">
      <c r="J541" s="130"/>
    </row>
    <row r="542" spans="1:10" x14ac:dyDescent="0.35">
      <c r="J542" s="130"/>
    </row>
    <row r="543" spans="1:10" x14ac:dyDescent="0.35">
      <c r="J543" s="130"/>
    </row>
    <row r="544" spans="1:10" x14ac:dyDescent="0.35">
      <c r="J544" s="130"/>
    </row>
    <row r="545" spans="10:10" x14ac:dyDescent="0.35">
      <c r="J545" s="130"/>
    </row>
    <row r="546" spans="10:10" x14ac:dyDescent="0.35">
      <c r="J546" s="130"/>
    </row>
    <row r="547" spans="10:10" x14ac:dyDescent="0.35">
      <c r="J547" s="130"/>
    </row>
    <row r="548" spans="10:10" x14ac:dyDescent="0.35">
      <c r="J548" s="130"/>
    </row>
    <row r="549" spans="10:10" x14ac:dyDescent="0.35">
      <c r="J549" s="130"/>
    </row>
    <row r="550" spans="10:10" x14ac:dyDescent="0.35">
      <c r="J550" s="130"/>
    </row>
    <row r="551" spans="10:10" x14ac:dyDescent="0.35">
      <c r="J551" s="130"/>
    </row>
    <row r="552" spans="10:10" x14ac:dyDescent="0.35">
      <c r="J552" s="130"/>
    </row>
    <row r="553" spans="10:10" x14ac:dyDescent="0.35">
      <c r="J553" s="130"/>
    </row>
    <row r="554" spans="10:10" x14ac:dyDescent="0.35">
      <c r="J554" s="130"/>
    </row>
    <row r="555" spans="10:10" x14ac:dyDescent="0.35">
      <c r="J555" s="130"/>
    </row>
    <row r="556" spans="10:10" x14ac:dyDescent="0.35">
      <c r="J556" s="130"/>
    </row>
    <row r="557" spans="10:10" x14ac:dyDescent="0.35">
      <c r="J557" s="130"/>
    </row>
    <row r="558" spans="10:10" x14ac:dyDescent="0.35">
      <c r="J558" s="130"/>
    </row>
    <row r="559" spans="10:10" x14ac:dyDescent="0.35">
      <c r="J559" s="130"/>
    </row>
    <row r="560" spans="10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42"/>
  <sheetViews>
    <sheetView tabSelected="1" zoomScaleNormal="100" workbookViewId="0">
      <pane ySplit="1" topLeftCell="A720" activePane="bottomLeft" state="frozen"/>
      <selection pane="bottomLeft" activeCell="A730" sqref="A730"/>
    </sheetView>
  </sheetViews>
  <sheetFormatPr defaultColWidth="13.54296875" defaultRowHeight="14.5" x14ac:dyDescent="0.35"/>
  <cols>
    <col min="1" max="1" width="11.54296875" style="28" bestFit="1" customWidth="1"/>
    <col min="2" max="2" width="14.54296875" style="27" bestFit="1" customWidth="1"/>
    <col min="3" max="3" width="14.179687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81640625" style="27" bestFit="1" customWidth="1"/>
    <col min="11" max="11" width="21.1796875" style="27" bestFit="1" customWidth="1"/>
    <col min="12" max="12" width="17.1796875" style="27" bestFit="1" customWidth="1"/>
    <col min="13" max="13" width="24.54296875" style="30" bestFit="1" customWidth="1"/>
    <col min="14" max="14" width="31.81640625" style="27" bestFit="1" customWidth="1"/>
    <col min="15" max="15" width="39.1796875" style="27" bestFit="1" customWidth="1"/>
    <col min="16" max="16" width="37.81640625" style="27" bestFit="1" customWidth="1"/>
    <col min="17" max="17" width="45.1796875" style="27" bestFit="1" customWidth="1"/>
    <col min="18" max="18" width="58.81640625" style="27" bestFit="1" customWidth="1"/>
    <col min="19" max="19" width="67.81640625" style="27" bestFit="1" customWidth="1"/>
    <col min="20" max="20" width="73.81640625" style="27" bestFit="1" customWidth="1"/>
    <col min="21" max="21" width="30.1796875" style="27" bestFit="1" customWidth="1"/>
    <col min="22" max="22" width="52.1796875" style="27" bestFit="1" customWidth="1"/>
    <col min="23" max="23" width="46.453125" style="27" bestFit="1" customWidth="1"/>
    <col min="24" max="24" width="60.81640625" style="27" bestFit="1" customWidth="1"/>
    <col min="25" max="25" width="55.179687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35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35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35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35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35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35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35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35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35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35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35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35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35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35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35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35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35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35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35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35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35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35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35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35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35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35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35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35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35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35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35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35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35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35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35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35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35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35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35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35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35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35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35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35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35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35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35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35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35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35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35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35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35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35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35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35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35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35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35">
      <c r="A60" s="115">
        <v>43910</v>
      </c>
      <c r="B60" s="169">
        <f t="shared" si="4"/>
        <v>17289</v>
      </c>
      <c r="C60" s="224">
        <v>3460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35">
      <c r="A61" s="115">
        <v>43911</v>
      </c>
      <c r="B61" s="169">
        <f t="shared" si="4"/>
        <v>19702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35">
      <c r="A62" s="115">
        <v>43912</v>
      </c>
      <c r="B62" s="169">
        <f t="shared" si="4"/>
        <v>21488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35">
      <c r="A63" s="115">
        <v>43913</v>
      </c>
      <c r="B63" s="169">
        <f t="shared" si="4"/>
        <v>25050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35">
      <c r="A64" s="115">
        <v>43914</v>
      </c>
      <c r="B64" s="169">
        <f t="shared" si="4"/>
        <v>28844</v>
      </c>
      <c r="C64" s="224">
        <v>3794</v>
      </c>
      <c r="D64" s="224">
        <v>718</v>
      </c>
      <c r="E64" s="169">
        <v>0</v>
      </c>
      <c r="F64" s="169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35">
      <c r="A65" s="115">
        <v>43915</v>
      </c>
      <c r="B65" s="169">
        <f t="shared" si="4"/>
        <v>32684</v>
      </c>
      <c r="C65" s="224">
        <v>3840</v>
      </c>
      <c r="D65" s="224">
        <v>747</v>
      </c>
      <c r="E65" s="169">
        <v>0</v>
      </c>
      <c r="F65" s="169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35">
      <c r="A66" s="115">
        <v>43916</v>
      </c>
      <c r="B66" s="169">
        <f t="shared" si="4"/>
        <v>36846</v>
      </c>
      <c r="C66" s="224">
        <v>4162</v>
      </c>
      <c r="D66" s="224">
        <v>935</v>
      </c>
      <c r="E66" s="169">
        <v>0</v>
      </c>
      <c r="F66" s="169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35">
      <c r="A67" s="115">
        <v>43917</v>
      </c>
      <c r="B67" s="169">
        <f t="shared" si="4"/>
        <v>40953</v>
      </c>
      <c r="C67" s="224">
        <v>4107</v>
      </c>
      <c r="D67" s="224">
        <v>943</v>
      </c>
      <c r="E67" s="169">
        <v>0</v>
      </c>
      <c r="F67" s="169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35">
      <c r="A68" s="115">
        <v>43918</v>
      </c>
      <c r="B68" s="169">
        <f t="shared" si="4"/>
        <v>43583</v>
      </c>
      <c r="C68" s="224">
        <v>2630</v>
      </c>
      <c r="D68" s="224">
        <v>654</v>
      </c>
      <c r="E68" s="169">
        <v>0</v>
      </c>
      <c r="F68" s="169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35">
      <c r="A69" s="115">
        <v>43919</v>
      </c>
      <c r="B69" s="169">
        <f t="shared" si="4"/>
        <v>45549</v>
      </c>
      <c r="C69" s="224">
        <v>1966</v>
      </c>
      <c r="D69" s="224">
        <v>523</v>
      </c>
      <c r="E69" s="169">
        <v>0</v>
      </c>
      <c r="F69" s="169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35">
      <c r="A70" s="115">
        <v>43920</v>
      </c>
      <c r="B70" s="169">
        <f t="shared" si="4"/>
        <v>50319</v>
      </c>
      <c r="C70" s="224">
        <v>4770</v>
      </c>
      <c r="D70" s="224">
        <v>1238</v>
      </c>
      <c r="E70" s="169">
        <v>0</v>
      </c>
      <c r="F70" s="169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35">
      <c r="A71" s="115">
        <v>43921</v>
      </c>
      <c r="B71" s="169">
        <f t="shared" si="4"/>
        <v>55277</v>
      </c>
      <c r="C71" s="224">
        <v>4958</v>
      </c>
      <c r="D71" s="224">
        <v>1266</v>
      </c>
      <c r="E71" s="169">
        <v>0</v>
      </c>
      <c r="F71" s="169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35">
      <c r="A72" s="115">
        <v>43922</v>
      </c>
      <c r="B72" s="169">
        <f t="shared" si="4"/>
        <v>59952</v>
      </c>
      <c r="C72" s="224">
        <v>4675</v>
      </c>
      <c r="D72" s="224">
        <v>1338</v>
      </c>
      <c r="E72" s="169">
        <v>0</v>
      </c>
      <c r="F72" s="169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35">
      <c r="A73" s="115">
        <v>43923</v>
      </c>
      <c r="B73" s="169">
        <f t="shared" si="4"/>
        <v>64886</v>
      </c>
      <c r="C73" s="224">
        <v>4934</v>
      </c>
      <c r="D73" s="224">
        <v>1276</v>
      </c>
      <c r="E73" s="169">
        <v>0</v>
      </c>
      <c r="F73" s="169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35">
      <c r="A74" s="115">
        <v>43924</v>
      </c>
      <c r="B74" s="169">
        <f t="shared" si="4"/>
        <v>70274</v>
      </c>
      <c r="C74" s="224">
        <v>5388</v>
      </c>
      <c r="D74" s="224">
        <v>1479</v>
      </c>
      <c r="E74" s="169">
        <v>0</v>
      </c>
      <c r="F74" s="169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35">
      <c r="A75" s="115">
        <v>43925</v>
      </c>
      <c r="B75" s="169">
        <f t="shared" si="4"/>
        <v>74072</v>
      </c>
      <c r="C75" s="224">
        <v>3798</v>
      </c>
      <c r="D75" s="224">
        <v>1162</v>
      </c>
      <c r="E75" s="169">
        <v>0</v>
      </c>
      <c r="F75" s="169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35">
      <c r="A76" s="115">
        <v>43926</v>
      </c>
      <c r="B76" s="169">
        <f t="shared" si="4"/>
        <v>77297</v>
      </c>
      <c r="C76" s="224">
        <v>3225</v>
      </c>
      <c r="D76" s="224">
        <v>977</v>
      </c>
      <c r="E76" s="169">
        <v>0</v>
      </c>
      <c r="F76" s="169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35">
      <c r="A77" s="115">
        <v>43927</v>
      </c>
      <c r="B77" s="169">
        <f t="shared" si="4"/>
        <v>83580</v>
      </c>
      <c r="C77" s="224">
        <v>6283</v>
      </c>
      <c r="D77" s="224">
        <v>1930</v>
      </c>
      <c r="E77" s="169">
        <v>0</v>
      </c>
      <c r="F77" s="169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3</v>
      </c>
      <c r="M77" s="224">
        <v>2099</v>
      </c>
      <c r="R77" s="169">
        <f t="shared" si="7"/>
        <v>0.25574961092858378</v>
      </c>
      <c r="U77" s="169">
        <f t="shared" si="6"/>
        <v>5783</v>
      </c>
    </row>
    <row r="78" spans="1:21" s="169" customFormat="1" x14ac:dyDescent="0.35">
      <c r="A78" s="115">
        <v>43928</v>
      </c>
      <c r="B78" s="169">
        <f t="shared" si="4"/>
        <v>89809</v>
      </c>
      <c r="C78" s="224">
        <v>6229</v>
      </c>
      <c r="D78" s="224">
        <v>2017</v>
      </c>
      <c r="E78" s="169">
        <v>0</v>
      </c>
      <c r="F78" s="169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855093086683</v>
      </c>
      <c r="U78" s="169">
        <f t="shared" si="6"/>
        <v>6023.5714285714284</v>
      </c>
    </row>
    <row r="79" spans="1:21" s="169" customFormat="1" x14ac:dyDescent="0.35">
      <c r="A79" s="115">
        <v>43929</v>
      </c>
      <c r="B79" s="169">
        <f t="shared" si="4"/>
        <v>96214</v>
      </c>
      <c r="C79" s="224">
        <v>6405</v>
      </c>
      <c r="D79" s="224">
        <v>1864</v>
      </c>
      <c r="E79" s="169">
        <v>0</v>
      </c>
      <c r="F79" s="169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3194116986639</v>
      </c>
      <c r="U79" s="169">
        <f t="shared" si="6"/>
        <v>6362.1428571428569</v>
      </c>
    </row>
    <row r="80" spans="1:21" s="169" customFormat="1" x14ac:dyDescent="0.35">
      <c r="A80" s="115">
        <v>43930</v>
      </c>
      <c r="B80" s="169">
        <f t="shared" si="4"/>
        <v>102254</v>
      </c>
      <c r="C80" s="224">
        <v>6040</v>
      </c>
      <c r="D80" s="224">
        <v>1976</v>
      </c>
      <c r="E80" s="169">
        <v>0</v>
      </c>
      <c r="F80" s="169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923975724064</v>
      </c>
      <c r="U80" s="169">
        <f t="shared" si="6"/>
        <v>6614.4285714285716</v>
      </c>
    </row>
    <row r="81" spans="1:21" s="169" customFormat="1" x14ac:dyDescent="0.35">
      <c r="A81" s="115">
        <v>43931</v>
      </c>
      <c r="B81" s="169">
        <f t="shared" si="4"/>
        <v>109410</v>
      </c>
      <c r="C81" s="224">
        <v>7156</v>
      </c>
      <c r="D81" s="224">
        <v>2054</v>
      </c>
      <c r="E81" s="169">
        <v>0</v>
      </c>
      <c r="F81" s="169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74405202931</v>
      </c>
      <c r="U81" s="169">
        <f t="shared" si="6"/>
        <v>6941.1428571428569</v>
      </c>
    </row>
    <row r="82" spans="1:21" s="169" customFormat="1" x14ac:dyDescent="0.35">
      <c r="A82" s="115">
        <v>43932</v>
      </c>
      <c r="B82" s="169">
        <f t="shared" si="4"/>
        <v>113640</v>
      </c>
      <c r="C82" s="224">
        <v>4230</v>
      </c>
      <c r="D82" s="224">
        <v>1328</v>
      </c>
      <c r="E82" s="169">
        <v>0</v>
      </c>
      <c r="F82" s="169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823261858351</v>
      </c>
      <c r="U82" s="169">
        <f t="shared" si="6"/>
        <v>7035.4285714285716</v>
      </c>
    </row>
    <row r="83" spans="1:21" s="169" customFormat="1" x14ac:dyDescent="0.35">
      <c r="A83" s="115">
        <v>43933</v>
      </c>
      <c r="B83" s="169">
        <f t="shared" si="4"/>
        <v>116450</v>
      </c>
      <c r="C83" s="224">
        <v>2810</v>
      </c>
      <c r="D83" s="224">
        <v>931</v>
      </c>
      <c r="E83" s="169">
        <v>0</v>
      </c>
      <c r="F83" s="169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30140459201408</v>
      </c>
      <c r="U83" s="169">
        <f t="shared" si="6"/>
        <v>6987.2857142857147</v>
      </c>
    </row>
    <row r="84" spans="1:21" s="169" customFormat="1" x14ac:dyDescent="0.35">
      <c r="A84" s="115">
        <v>43934</v>
      </c>
      <c r="B84" s="169">
        <f t="shared" si="4"/>
        <v>122224</v>
      </c>
      <c r="C84" s="224">
        <v>5774</v>
      </c>
      <c r="D84" s="224">
        <v>1986</v>
      </c>
      <c r="E84" s="169">
        <v>0</v>
      </c>
      <c r="F84" s="169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35">
      <c r="A85" s="115">
        <v>43935</v>
      </c>
      <c r="B85" s="169">
        <f t="shared" si="4"/>
        <v>131543</v>
      </c>
      <c r="C85" s="224">
        <v>9319</v>
      </c>
      <c r="D85" s="224">
        <v>2925</v>
      </c>
      <c r="E85" s="169">
        <v>0</v>
      </c>
      <c r="F85" s="169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 x14ac:dyDescent="0.35">
      <c r="A86" s="115">
        <v>43936</v>
      </c>
      <c r="B86" s="169">
        <f t="shared" si="4"/>
        <v>140608</v>
      </c>
      <c r="C86" s="224">
        <v>9065</v>
      </c>
      <c r="D86" s="224">
        <v>2539</v>
      </c>
      <c r="E86" s="169">
        <v>0</v>
      </c>
      <c r="F86" s="169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 x14ac:dyDescent="0.35">
      <c r="A87" s="115">
        <v>43937</v>
      </c>
      <c r="B87" s="169">
        <f t="shared" si="4"/>
        <v>148918</v>
      </c>
      <c r="C87" s="224">
        <v>8310</v>
      </c>
      <c r="D87" s="224">
        <v>2386</v>
      </c>
      <c r="E87" s="169">
        <v>0</v>
      </c>
      <c r="F87" s="169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 x14ac:dyDescent="0.35">
      <c r="A88" s="115">
        <v>43938</v>
      </c>
      <c r="B88" s="169">
        <f t="shared" si="4"/>
        <v>159147</v>
      </c>
      <c r="C88" s="224">
        <v>10229</v>
      </c>
      <c r="D88" s="224">
        <v>2988</v>
      </c>
      <c r="E88" s="169">
        <v>0</v>
      </c>
      <c r="F88" s="169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 x14ac:dyDescent="0.35">
      <c r="A89" s="115">
        <v>43939</v>
      </c>
      <c r="B89" s="169">
        <f t="shared" si="4"/>
        <v>164747</v>
      </c>
      <c r="C89" s="224">
        <v>5600</v>
      </c>
      <c r="D89" s="224">
        <v>1480</v>
      </c>
      <c r="E89" s="169">
        <v>1</v>
      </c>
      <c r="F89" s="169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 x14ac:dyDescent="0.35">
      <c r="A90" s="115">
        <v>43940</v>
      </c>
      <c r="B90" s="169">
        <f t="shared" si="4"/>
        <v>168985</v>
      </c>
      <c r="C90" s="224">
        <v>4238</v>
      </c>
      <c r="D90" s="224">
        <v>1089</v>
      </c>
      <c r="E90" s="169">
        <v>0</v>
      </c>
      <c r="F90" s="169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 x14ac:dyDescent="0.35">
      <c r="A91" s="115">
        <v>43941</v>
      </c>
      <c r="B91" s="169">
        <f t="shared" si="4"/>
        <v>178888</v>
      </c>
      <c r="C91" s="224">
        <v>9903</v>
      </c>
      <c r="D91" s="224">
        <v>2684</v>
      </c>
      <c r="E91" s="169">
        <v>0</v>
      </c>
      <c r="F91" s="169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5</v>
      </c>
      <c r="M91" s="224">
        <v>3107</v>
      </c>
      <c r="R91" s="169">
        <f t="shared" si="7"/>
        <v>0.25171693862974565</v>
      </c>
      <c r="U91" s="169">
        <f t="shared" si="6"/>
        <v>10400.571428571429</v>
      </c>
    </row>
    <row r="92" spans="1:21" s="169" customFormat="1" x14ac:dyDescent="0.35">
      <c r="A92" s="115">
        <v>43942</v>
      </c>
      <c r="B92" s="169">
        <f t="shared" si="4"/>
        <v>187695</v>
      </c>
      <c r="C92" s="224">
        <v>8807</v>
      </c>
      <c r="D92" s="224">
        <v>2189</v>
      </c>
      <c r="E92" s="169">
        <v>0</v>
      </c>
      <c r="F92" s="169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362783574232</v>
      </c>
      <c r="U92" s="169">
        <f t="shared" si="6"/>
        <v>10447</v>
      </c>
    </row>
    <row r="93" spans="1:21" s="169" customFormat="1" x14ac:dyDescent="0.35">
      <c r="A93" s="115">
        <v>43943</v>
      </c>
      <c r="B93" s="169">
        <f t="shared" si="4"/>
        <v>199163</v>
      </c>
      <c r="C93" s="224">
        <v>11468</v>
      </c>
      <c r="D93" s="224">
        <v>2698</v>
      </c>
      <c r="E93" s="169">
        <v>0</v>
      </c>
      <c r="F93" s="169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7654577304872</v>
      </c>
      <c r="U93" s="169">
        <f t="shared" si="6"/>
        <v>11009.285714285714</v>
      </c>
    </row>
    <row r="94" spans="1:21" s="169" customFormat="1" x14ac:dyDescent="0.35">
      <c r="A94" s="115">
        <v>43944</v>
      </c>
      <c r="B94" s="169">
        <f t="shared" si="4"/>
        <v>209120</v>
      </c>
      <c r="C94" s="224">
        <v>9957</v>
      </c>
      <c r="D94" s="224">
        <v>2404</v>
      </c>
      <c r="E94" s="169">
        <v>0</v>
      </c>
      <c r="F94" s="169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3794400020054</v>
      </c>
      <c r="U94" s="169">
        <f t="shared" si="6"/>
        <v>11398</v>
      </c>
    </row>
    <row r="95" spans="1:21" s="169" customFormat="1" x14ac:dyDescent="0.35">
      <c r="A95" s="115">
        <v>43945</v>
      </c>
      <c r="B95" s="169">
        <f t="shared" si="4"/>
        <v>220524</v>
      </c>
      <c r="C95" s="224">
        <v>11404</v>
      </c>
      <c r="D95" s="224">
        <v>2272</v>
      </c>
      <c r="E95" s="169">
        <v>0</v>
      </c>
      <c r="F95" s="169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799384343688297</v>
      </c>
      <c r="U95" s="169">
        <f t="shared" si="6"/>
        <v>11648.428571428571</v>
      </c>
    </row>
    <row r="96" spans="1:21" s="169" customFormat="1" x14ac:dyDescent="0.35">
      <c r="A96" s="115">
        <v>43946</v>
      </c>
      <c r="B96" s="169">
        <f t="shared" si="4"/>
        <v>228088</v>
      </c>
      <c r="C96" s="224">
        <v>7564</v>
      </c>
      <c r="D96" s="224">
        <v>1490</v>
      </c>
      <c r="E96" s="169">
        <v>0</v>
      </c>
      <c r="F96" s="169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4915792969307</v>
      </c>
      <c r="U96" s="169">
        <f t="shared" si="6"/>
        <v>12045.142857142857</v>
      </c>
    </row>
    <row r="97" spans="1:21" s="169" customFormat="1" x14ac:dyDescent="0.35">
      <c r="A97" s="115">
        <v>43947</v>
      </c>
      <c r="B97" s="169">
        <f t="shared" si="4"/>
        <v>232626</v>
      </c>
      <c r="C97" s="224">
        <v>4538</v>
      </c>
      <c r="D97" s="224">
        <v>844</v>
      </c>
      <c r="E97" s="169">
        <v>0</v>
      </c>
      <c r="F97" s="169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029485186756</v>
      </c>
      <c r="U97" s="169">
        <f t="shared" si="6"/>
        <v>12132</v>
      </c>
    </row>
    <row r="98" spans="1:21" s="169" customFormat="1" x14ac:dyDescent="0.35">
      <c r="A98" s="115">
        <v>43948</v>
      </c>
      <c r="B98" s="169">
        <f t="shared" si="4"/>
        <v>242741</v>
      </c>
      <c r="C98" s="224">
        <v>10115</v>
      </c>
      <c r="D98" s="224">
        <v>2126</v>
      </c>
      <c r="E98" s="169">
        <v>0</v>
      </c>
      <c r="F98" s="169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35">
      <c r="A99" s="115">
        <v>43949</v>
      </c>
      <c r="B99" s="169">
        <f t="shared" si="4"/>
        <v>253974</v>
      </c>
      <c r="C99" s="224">
        <v>11233</v>
      </c>
      <c r="D99" s="224">
        <v>2099</v>
      </c>
      <c r="E99" s="169">
        <v>0</v>
      </c>
      <c r="F99" s="169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35">
      <c r="A100" s="115">
        <v>43950</v>
      </c>
      <c r="B100" s="169">
        <f t="shared" si="4"/>
        <v>265521</v>
      </c>
      <c r="C100" s="224">
        <v>11547</v>
      </c>
      <c r="D100" s="224">
        <v>2183</v>
      </c>
      <c r="E100" s="169">
        <v>0</v>
      </c>
      <c r="F100" s="169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35">
      <c r="A101" s="115">
        <v>43951</v>
      </c>
      <c r="B101" s="169">
        <f t="shared" si="4"/>
        <v>278037</v>
      </c>
      <c r="C101" s="224">
        <v>12516</v>
      </c>
      <c r="D101" s="224">
        <v>2045</v>
      </c>
      <c r="E101" s="169">
        <v>0</v>
      </c>
      <c r="F101" s="169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35">
      <c r="A102" s="115">
        <v>43952</v>
      </c>
      <c r="B102" s="169">
        <f t="shared" si="4"/>
        <v>290903</v>
      </c>
      <c r="C102" s="224">
        <v>12866</v>
      </c>
      <c r="D102" s="224">
        <v>2078</v>
      </c>
      <c r="E102" s="169">
        <v>0</v>
      </c>
      <c r="F102" s="169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35">
      <c r="A103" s="115">
        <v>43953</v>
      </c>
      <c r="B103" s="169">
        <f t="shared" si="4"/>
        <v>297496</v>
      </c>
      <c r="C103" s="224">
        <v>6593</v>
      </c>
      <c r="D103" s="224">
        <v>1026</v>
      </c>
      <c r="E103" s="169">
        <v>0</v>
      </c>
      <c r="F103" s="169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35">
      <c r="A104" s="115">
        <v>43954</v>
      </c>
      <c r="B104" s="169">
        <f t="shared" si="4"/>
        <v>302165</v>
      </c>
      <c r="C104" s="224">
        <v>4669</v>
      </c>
      <c r="D104" s="224">
        <v>730</v>
      </c>
      <c r="E104" s="169">
        <v>0</v>
      </c>
      <c r="F104" s="169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35">
      <c r="A105" s="115">
        <v>43955</v>
      </c>
      <c r="B105" s="169">
        <f t="shared" ref="B105:B168" si="8">C105+B104</f>
        <v>313171</v>
      </c>
      <c r="C105" s="224">
        <v>11006</v>
      </c>
      <c r="D105" s="224">
        <v>1874</v>
      </c>
      <c r="E105" s="169">
        <v>0</v>
      </c>
      <c r="F105" s="169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5</v>
      </c>
      <c r="M105" s="224">
        <v>2710</v>
      </c>
      <c r="R105" s="169">
        <f t="shared" si="7"/>
        <v>0.16804694327687378</v>
      </c>
      <c r="U105" s="169">
        <f t="shared" si="6"/>
        <v>13730.857142857143</v>
      </c>
    </row>
    <row r="106" spans="1:21" s="169" customFormat="1" x14ac:dyDescent="0.35">
      <c r="A106" s="115">
        <v>43956</v>
      </c>
      <c r="B106" s="169">
        <f t="shared" si="8"/>
        <v>324733</v>
      </c>
      <c r="C106" s="224">
        <v>11562</v>
      </c>
      <c r="D106" s="224">
        <v>1730</v>
      </c>
      <c r="E106" s="169">
        <v>0</v>
      </c>
      <c r="F106" s="169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983832502247</v>
      </c>
      <c r="U106" s="169">
        <f t="shared" si="6"/>
        <v>13837.285714285714</v>
      </c>
    </row>
    <row r="107" spans="1:21" s="169" customFormat="1" x14ac:dyDescent="0.35">
      <c r="A107" s="115">
        <v>43957</v>
      </c>
      <c r="B107" s="169">
        <f t="shared" si="8"/>
        <v>336821</v>
      </c>
      <c r="C107" s="224">
        <v>12088</v>
      </c>
      <c r="D107" s="224">
        <v>1691</v>
      </c>
      <c r="E107" s="169">
        <v>0</v>
      </c>
      <c r="F107" s="169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60014892032762</v>
      </c>
      <c r="U107" s="169">
        <f t="shared" si="6"/>
        <v>14005.571428571429</v>
      </c>
    </row>
    <row r="108" spans="1:21" s="169" customFormat="1" x14ac:dyDescent="0.35">
      <c r="A108" s="115">
        <v>43958</v>
      </c>
      <c r="B108" s="169">
        <f t="shared" si="8"/>
        <v>349093</v>
      </c>
      <c r="C108" s="224">
        <v>12272</v>
      </c>
      <c r="D108" s="224">
        <v>1669</v>
      </c>
      <c r="E108" s="169">
        <v>0</v>
      </c>
      <c r="F108" s="169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1561005393305</v>
      </c>
      <c r="U108" s="169">
        <f t="shared" si="6"/>
        <v>14038.571428571429</v>
      </c>
    </row>
    <row r="109" spans="1:21" s="169" customFormat="1" x14ac:dyDescent="0.35">
      <c r="A109" s="115">
        <v>43959</v>
      </c>
      <c r="B109" s="169">
        <f t="shared" si="8"/>
        <v>361280</v>
      </c>
      <c r="C109" s="224">
        <v>12187</v>
      </c>
      <c r="D109" s="224">
        <v>1446</v>
      </c>
      <c r="E109" s="169">
        <v>0</v>
      </c>
      <c r="F109" s="169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121091796217</v>
      </c>
      <c r="U109" s="169">
        <f t="shared" si="6"/>
        <v>13995.285714285714</v>
      </c>
    </row>
    <row r="110" spans="1:21" s="169" customFormat="1" x14ac:dyDescent="0.35">
      <c r="A110" s="115">
        <v>43960</v>
      </c>
      <c r="B110" s="169">
        <f t="shared" si="8"/>
        <v>366673</v>
      </c>
      <c r="C110" s="224">
        <v>5393</v>
      </c>
      <c r="D110" s="224">
        <v>682</v>
      </c>
      <c r="E110" s="169">
        <v>0</v>
      </c>
      <c r="F110" s="169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5781758619975</v>
      </c>
      <c r="U110" s="169">
        <f t="shared" si="6"/>
        <v>13780.285714285714</v>
      </c>
    </row>
    <row r="111" spans="1:21" s="169" customFormat="1" x14ac:dyDescent="0.35">
      <c r="A111" s="115">
        <v>43961</v>
      </c>
      <c r="B111" s="169">
        <f t="shared" si="8"/>
        <v>369586</v>
      </c>
      <c r="C111" s="224">
        <v>2913</v>
      </c>
      <c r="D111" s="224">
        <v>384</v>
      </c>
      <c r="E111" s="169">
        <v>0</v>
      </c>
      <c r="F111" s="169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306818542374</v>
      </c>
      <c r="U111" s="169">
        <f t="shared" si="6"/>
        <v>13507.285714285714</v>
      </c>
    </row>
    <row r="112" spans="1:21" s="169" customFormat="1" x14ac:dyDescent="0.35">
      <c r="A112" s="115">
        <v>43962</v>
      </c>
      <c r="B112" s="169">
        <f t="shared" si="8"/>
        <v>380316</v>
      </c>
      <c r="C112" s="224">
        <v>10730</v>
      </c>
      <c r="D112" s="224">
        <v>1300</v>
      </c>
      <c r="E112" s="169">
        <v>0</v>
      </c>
      <c r="F112" s="169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35">
      <c r="A113" s="115">
        <v>43963</v>
      </c>
      <c r="B113" s="169">
        <f t="shared" si="8"/>
        <v>392490</v>
      </c>
      <c r="C113" s="224">
        <v>12174</v>
      </c>
      <c r="D113" s="224">
        <v>1445</v>
      </c>
      <c r="E113" s="169">
        <v>0</v>
      </c>
      <c r="F113" s="169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35">
      <c r="A114" s="115">
        <v>43964</v>
      </c>
      <c r="B114" s="169">
        <f t="shared" si="8"/>
        <v>404865</v>
      </c>
      <c r="C114" s="224">
        <v>12375</v>
      </c>
      <c r="D114" s="224">
        <v>1308</v>
      </c>
      <c r="E114" s="169">
        <v>0</v>
      </c>
      <c r="F114" s="169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35">
      <c r="A115" s="115">
        <v>43965</v>
      </c>
      <c r="B115" s="169">
        <f t="shared" si="8"/>
        <v>417046</v>
      </c>
      <c r="C115" s="224">
        <v>12181</v>
      </c>
      <c r="D115" s="224">
        <v>1313</v>
      </c>
      <c r="E115" s="169">
        <v>0</v>
      </c>
      <c r="F115" s="169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35">
      <c r="A116" s="115">
        <v>43966</v>
      </c>
      <c r="B116" s="169">
        <f t="shared" si="8"/>
        <v>429596</v>
      </c>
      <c r="C116" s="224">
        <v>12550</v>
      </c>
      <c r="D116" s="224">
        <v>1099</v>
      </c>
      <c r="E116" s="169">
        <v>0</v>
      </c>
      <c r="F116" s="169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35">
      <c r="A117" s="115">
        <v>43967</v>
      </c>
      <c r="B117" s="169">
        <f t="shared" si="8"/>
        <v>436094</v>
      </c>
      <c r="C117" s="224">
        <v>6498</v>
      </c>
      <c r="D117" s="224">
        <v>643</v>
      </c>
      <c r="E117" s="169">
        <v>1</v>
      </c>
      <c r="F117" s="169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35">
      <c r="A118" s="115">
        <v>43968</v>
      </c>
      <c r="B118" s="169">
        <f t="shared" si="8"/>
        <v>439913</v>
      </c>
      <c r="C118" s="224">
        <v>3819</v>
      </c>
      <c r="D118" s="224">
        <v>362</v>
      </c>
      <c r="E118" s="169">
        <v>3</v>
      </c>
      <c r="F118" s="169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35">
      <c r="A119" s="115">
        <v>43969</v>
      </c>
      <c r="B119" s="169">
        <f t="shared" si="8"/>
        <v>452188</v>
      </c>
      <c r="C119" s="224">
        <v>12275</v>
      </c>
      <c r="D119" s="224">
        <v>1306</v>
      </c>
      <c r="E119" s="169">
        <v>1</v>
      </c>
      <c r="F119" s="169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35">
      <c r="A120" s="115">
        <v>43970</v>
      </c>
      <c r="B120" s="169">
        <f t="shared" si="8"/>
        <v>463483</v>
      </c>
      <c r="C120" s="224">
        <v>11295</v>
      </c>
      <c r="D120" s="224">
        <v>1066</v>
      </c>
      <c r="E120" s="169">
        <v>16</v>
      </c>
      <c r="F120" s="169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35">
      <c r="A121" s="115">
        <v>43971</v>
      </c>
      <c r="B121" s="169">
        <f t="shared" si="8"/>
        <v>475394</v>
      </c>
      <c r="C121" s="224">
        <v>11911</v>
      </c>
      <c r="D121" s="224">
        <v>1009</v>
      </c>
      <c r="E121" s="169">
        <v>12</v>
      </c>
      <c r="F121" s="169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9</v>
      </c>
      <c r="M121" s="224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35">
      <c r="A122" s="115">
        <v>43972</v>
      </c>
      <c r="B122" s="169">
        <f t="shared" si="8"/>
        <v>486103</v>
      </c>
      <c r="C122" s="224">
        <v>10709</v>
      </c>
      <c r="D122" s="224">
        <v>959</v>
      </c>
      <c r="E122" s="169">
        <v>19</v>
      </c>
      <c r="F122" s="169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35">
      <c r="A123" s="115">
        <v>43973</v>
      </c>
      <c r="B123" s="169">
        <f t="shared" si="8"/>
        <v>496363</v>
      </c>
      <c r="C123" s="224">
        <v>10260</v>
      </c>
      <c r="D123" s="224">
        <v>862</v>
      </c>
      <c r="E123" s="169">
        <v>10</v>
      </c>
      <c r="F123" s="169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35">
      <c r="A124" s="115">
        <v>43974</v>
      </c>
      <c r="B124" s="169">
        <f t="shared" si="8"/>
        <v>500965</v>
      </c>
      <c r="C124" s="224">
        <v>4602</v>
      </c>
      <c r="D124" s="224">
        <v>386</v>
      </c>
      <c r="E124" s="169">
        <v>16</v>
      </c>
      <c r="F124" s="169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35">
      <c r="A125" s="115">
        <v>43975</v>
      </c>
      <c r="B125" s="169">
        <f t="shared" si="8"/>
        <v>504817</v>
      </c>
      <c r="C125" s="224">
        <v>3852</v>
      </c>
      <c r="D125" s="224">
        <v>300</v>
      </c>
      <c r="E125" s="169">
        <v>15</v>
      </c>
      <c r="F125" s="169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35">
      <c r="A126" s="115">
        <v>43976</v>
      </c>
      <c r="B126" s="169">
        <f t="shared" si="8"/>
        <v>507719</v>
      </c>
      <c r="C126" s="224">
        <v>2902</v>
      </c>
      <c r="D126" s="224">
        <v>198</v>
      </c>
      <c r="E126" s="169">
        <v>20</v>
      </c>
      <c r="F126" s="169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35">
      <c r="A127" s="115">
        <v>43977</v>
      </c>
      <c r="B127" s="169">
        <f t="shared" si="8"/>
        <v>518046</v>
      </c>
      <c r="C127" s="224">
        <v>10327</v>
      </c>
      <c r="D127" s="224">
        <v>861</v>
      </c>
      <c r="E127" s="169">
        <v>21</v>
      </c>
      <c r="F127" s="169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35">
      <c r="A128" s="115">
        <v>43978</v>
      </c>
      <c r="B128" s="169">
        <f t="shared" si="8"/>
        <v>527414</v>
      </c>
      <c r="C128" s="224">
        <v>9368</v>
      </c>
      <c r="D128" s="224">
        <v>684</v>
      </c>
      <c r="E128" s="169">
        <v>12</v>
      </c>
      <c r="F128" s="169">
        <v>231</v>
      </c>
      <c r="G128" s="169">
        <f t="shared" si="5"/>
        <v>1822</v>
      </c>
      <c r="H128" s="169">
        <v>235</v>
      </c>
      <c r="I128" s="169">
        <v>12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35">
      <c r="A129" s="115">
        <v>43979</v>
      </c>
      <c r="B129" s="169">
        <f t="shared" si="8"/>
        <v>535996</v>
      </c>
      <c r="C129" s="224">
        <v>8582</v>
      </c>
      <c r="D129" s="224">
        <v>636</v>
      </c>
      <c r="E129" s="169">
        <v>8</v>
      </c>
      <c r="F129" s="169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35">
      <c r="A130" s="115">
        <v>43980</v>
      </c>
      <c r="B130" s="169">
        <f t="shared" si="8"/>
        <v>545349</v>
      </c>
      <c r="C130" s="224">
        <v>9353</v>
      </c>
      <c r="D130" s="224">
        <v>530</v>
      </c>
      <c r="E130" s="169">
        <v>15</v>
      </c>
      <c r="F130" s="169">
        <v>211</v>
      </c>
      <c r="G130" s="169">
        <f t="shared" si="5"/>
        <v>2261</v>
      </c>
      <c r="H130" s="169">
        <v>221</v>
      </c>
      <c r="I130" s="169">
        <v>17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35">
      <c r="A131" s="115">
        <v>43981</v>
      </c>
      <c r="B131" s="169">
        <f t="shared" si="8"/>
        <v>550651</v>
      </c>
      <c r="C131" s="224">
        <v>5302</v>
      </c>
      <c r="D131" s="224">
        <v>269</v>
      </c>
      <c r="E131" s="169">
        <v>10</v>
      </c>
      <c r="F131" s="169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35">
      <c r="A132" s="115">
        <v>43982</v>
      </c>
      <c r="B132" s="169">
        <f t="shared" si="8"/>
        <v>554111</v>
      </c>
      <c r="C132" s="224">
        <v>3460</v>
      </c>
      <c r="D132" s="224">
        <v>160</v>
      </c>
      <c r="E132" s="169">
        <v>6</v>
      </c>
      <c r="F132" s="169">
        <v>136</v>
      </c>
      <c r="G132" s="169">
        <f t="shared" ref="G132:G195" si="9">F132+G131</f>
        <v>2565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35">
      <c r="A133" s="115">
        <v>43983</v>
      </c>
      <c r="B133" s="169">
        <f t="shared" si="8"/>
        <v>562903</v>
      </c>
      <c r="C133" s="224">
        <v>8792</v>
      </c>
      <c r="D133" s="224">
        <v>509</v>
      </c>
      <c r="E133" s="224">
        <v>6</v>
      </c>
      <c r="F133" s="224">
        <v>217</v>
      </c>
      <c r="G133" s="169">
        <f t="shared" si="9"/>
        <v>2782</v>
      </c>
      <c r="H133" s="224">
        <v>231</v>
      </c>
      <c r="I133" s="224">
        <v>6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35">
      <c r="A134" s="115">
        <v>43984</v>
      </c>
      <c r="B134" s="169">
        <f t="shared" si="8"/>
        <v>571608</v>
      </c>
      <c r="C134" s="224">
        <v>8705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35">
      <c r="A135" s="115">
        <v>43985</v>
      </c>
      <c r="B135" s="169">
        <f t="shared" si="8"/>
        <v>580468</v>
      </c>
      <c r="C135" s="224">
        <v>8860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35">
      <c r="A136" s="115">
        <v>43986</v>
      </c>
      <c r="B136" s="169">
        <f t="shared" si="8"/>
        <v>588520</v>
      </c>
      <c r="C136" s="224">
        <v>8052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35">
      <c r="A137" s="115">
        <v>43987</v>
      </c>
      <c r="B137" s="169">
        <f t="shared" si="8"/>
        <v>596530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35">
      <c r="A138" s="115">
        <v>43988</v>
      </c>
      <c r="B138" s="169">
        <f t="shared" si="8"/>
        <v>600828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35">
      <c r="A139" s="115">
        <v>43989</v>
      </c>
      <c r="B139" s="169">
        <f t="shared" si="8"/>
        <v>604159</v>
      </c>
      <c r="C139" s="224">
        <v>3331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35">
      <c r="A140" s="115">
        <v>43990</v>
      </c>
      <c r="B140" s="169">
        <f t="shared" si="8"/>
        <v>614186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35">
      <c r="A141" s="115">
        <v>43991</v>
      </c>
      <c r="B141" s="169">
        <f t="shared" si="8"/>
        <v>624539</v>
      </c>
      <c r="C141" s="224">
        <v>10353</v>
      </c>
      <c r="D141" s="224">
        <v>338</v>
      </c>
      <c r="E141" s="224">
        <v>10</v>
      </c>
      <c r="F141" s="224">
        <v>183</v>
      </c>
      <c r="G141" s="169">
        <f t="shared" si="9"/>
        <v>4183</v>
      </c>
      <c r="H141" s="224">
        <v>192</v>
      </c>
      <c r="I141" s="224">
        <v>11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35">
      <c r="A142" s="115">
        <v>43992</v>
      </c>
      <c r="B142" s="169">
        <f t="shared" si="8"/>
        <v>634158</v>
      </c>
      <c r="C142" s="224">
        <v>9619</v>
      </c>
      <c r="D142" s="224">
        <v>258</v>
      </c>
      <c r="E142" s="224">
        <v>12</v>
      </c>
      <c r="F142" s="224">
        <v>244</v>
      </c>
      <c r="G142" s="169">
        <f t="shared" si="9"/>
        <v>4427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35">
      <c r="A143" s="115">
        <v>43993</v>
      </c>
      <c r="B143" s="169">
        <f t="shared" si="8"/>
        <v>643802</v>
      </c>
      <c r="C143" s="224">
        <v>9644</v>
      </c>
      <c r="D143" s="224">
        <v>221</v>
      </c>
      <c r="E143" s="224">
        <v>11</v>
      </c>
      <c r="F143" s="224">
        <v>266</v>
      </c>
      <c r="G143" s="169">
        <f t="shared" si="9"/>
        <v>4693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35">
      <c r="A144" s="115">
        <v>43994</v>
      </c>
      <c r="B144" s="169">
        <f t="shared" si="8"/>
        <v>653422</v>
      </c>
      <c r="C144" s="224">
        <v>9620</v>
      </c>
      <c r="D144" s="224">
        <v>253</v>
      </c>
      <c r="E144" s="224">
        <v>9</v>
      </c>
      <c r="F144" s="224">
        <v>265</v>
      </c>
      <c r="G144" s="169">
        <f t="shared" si="9"/>
        <v>4958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35">
      <c r="A145" s="115">
        <v>43995</v>
      </c>
      <c r="B145" s="169">
        <f t="shared" si="8"/>
        <v>658019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60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35">
      <c r="A146" s="115">
        <v>43996</v>
      </c>
      <c r="B146" s="169">
        <f t="shared" si="8"/>
        <v>661556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7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35">
      <c r="A147" s="115">
        <v>43997</v>
      </c>
      <c r="B147" s="169">
        <f t="shared" si="8"/>
        <v>671663</v>
      </c>
      <c r="C147" s="224">
        <v>10107</v>
      </c>
      <c r="D147" s="224">
        <v>236</v>
      </c>
      <c r="E147" s="224">
        <v>9</v>
      </c>
      <c r="F147" s="224">
        <v>452</v>
      </c>
      <c r="G147" s="169">
        <f t="shared" si="9"/>
        <v>5819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35">
      <c r="A148" s="115">
        <v>43998</v>
      </c>
      <c r="B148" s="169">
        <f t="shared" si="8"/>
        <v>681569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8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35">
      <c r="A149" s="115">
        <v>43999</v>
      </c>
      <c r="B149" s="169">
        <f t="shared" si="8"/>
        <v>695525</v>
      </c>
      <c r="C149" s="224">
        <v>13956</v>
      </c>
      <c r="D149" s="224">
        <v>248</v>
      </c>
      <c r="E149" s="224">
        <v>23</v>
      </c>
      <c r="F149" s="224">
        <v>459</v>
      </c>
      <c r="G149" s="169">
        <f t="shared" si="9"/>
        <v>6707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35">
      <c r="A150" s="115">
        <v>44000</v>
      </c>
      <c r="B150" s="169">
        <f t="shared" si="8"/>
        <v>709636</v>
      </c>
      <c r="C150" s="224">
        <v>14111</v>
      </c>
      <c r="D150" s="224">
        <v>240</v>
      </c>
      <c r="E150" s="224">
        <v>9</v>
      </c>
      <c r="F150" s="224">
        <v>396</v>
      </c>
      <c r="G150" s="169">
        <f t="shared" si="9"/>
        <v>7103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35">
      <c r="A151" s="115">
        <v>44001</v>
      </c>
      <c r="B151" s="169">
        <f t="shared" si="8"/>
        <v>718280</v>
      </c>
      <c r="C151" s="224">
        <v>8644</v>
      </c>
      <c r="D151" s="224">
        <v>175</v>
      </c>
      <c r="E151" s="224">
        <v>9</v>
      </c>
      <c r="F151" s="224">
        <v>488</v>
      </c>
      <c r="G151" s="169">
        <f t="shared" si="9"/>
        <v>7591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35">
      <c r="A152" s="115">
        <v>44002</v>
      </c>
      <c r="B152" s="169">
        <f t="shared" si="8"/>
        <v>723430</v>
      </c>
      <c r="C152" s="224">
        <v>5150</v>
      </c>
      <c r="D152" s="224">
        <v>93</v>
      </c>
      <c r="E152" s="224">
        <v>5</v>
      </c>
      <c r="F152" s="224">
        <v>443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35">
      <c r="A153" s="115">
        <v>44003</v>
      </c>
      <c r="B153" s="169">
        <f t="shared" si="8"/>
        <v>727178</v>
      </c>
      <c r="C153" s="224">
        <v>3748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35">
      <c r="A154" s="115">
        <v>44004</v>
      </c>
      <c r="B154" s="169">
        <f t="shared" si="8"/>
        <v>736736</v>
      </c>
      <c r="C154" s="224">
        <v>9558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35">
      <c r="A155" s="115">
        <v>44005</v>
      </c>
      <c r="B155" s="169">
        <f t="shared" si="8"/>
        <v>746753</v>
      </c>
      <c r="C155" s="224">
        <v>10017</v>
      </c>
      <c r="D155" s="224">
        <v>188</v>
      </c>
      <c r="E155" s="224">
        <v>4</v>
      </c>
      <c r="F155" s="224">
        <v>638</v>
      </c>
      <c r="G155" s="169">
        <f t="shared" si="9"/>
        <v>9717</v>
      </c>
      <c r="H155" s="224">
        <v>672</v>
      </c>
      <c r="I155" s="224">
        <v>4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35">
      <c r="A156" s="115">
        <v>44006</v>
      </c>
      <c r="B156" s="169">
        <f t="shared" si="8"/>
        <v>756710</v>
      </c>
      <c r="C156" s="224">
        <v>9957</v>
      </c>
      <c r="D156" s="224">
        <v>208</v>
      </c>
      <c r="E156" s="224">
        <v>13</v>
      </c>
      <c r="F156" s="224">
        <v>647</v>
      </c>
      <c r="G156" s="169">
        <f t="shared" si="9"/>
        <v>10364</v>
      </c>
      <c r="H156" s="224">
        <v>686</v>
      </c>
      <c r="I156" s="224">
        <v>14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35">
      <c r="A157" s="115">
        <v>44007</v>
      </c>
      <c r="B157" s="169">
        <f t="shared" si="8"/>
        <v>765761</v>
      </c>
      <c r="C157" s="224">
        <v>9051</v>
      </c>
      <c r="D157" s="224">
        <v>204</v>
      </c>
      <c r="E157" s="224">
        <v>9</v>
      </c>
      <c r="F157" s="224">
        <v>534</v>
      </c>
      <c r="G157" s="169">
        <f t="shared" si="9"/>
        <v>10898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35">
      <c r="A158" s="115">
        <v>44008</v>
      </c>
      <c r="B158" s="169">
        <f t="shared" si="8"/>
        <v>775549</v>
      </c>
      <c r="C158" s="224">
        <v>9788</v>
      </c>
      <c r="D158" s="224">
        <v>197</v>
      </c>
      <c r="E158" s="224">
        <v>8</v>
      </c>
      <c r="F158" s="224">
        <v>754</v>
      </c>
      <c r="G158" s="169">
        <f t="shared" si="9"/>
        <v>11652</v>
      </c>
      <c r="H158" s="224">
        <v>788</v>
      </c>
      <c r="I158" s="224">
        <v>8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35">
      <c r="A159" s="115">
        <v>44009</v>
      </c>
      <c r="B159" s="169">
        <f t="shared" si="8"/>
        <v>781253</v>
      </c>
      <c r="C159" s="224">
        <v>5704</v>
      </c>
      <c r="D159" s="224">
        <v>134</v>
      </c>
      <c r="E159" s="224">
        <v>4</v>
      </c>
      <c r="F159" s="224">
        <v>653</v>
      </c>
      <c r="G159" s="169">
        <f t="shared" si="9"/>
        <v>12305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35">
      <c r="A160" s="115">
        <v>44010</v>
      </c>
      <c r="B160" s="169">
        <f t="shared" si="8"/>
        <v>785759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69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35">
      <c r="A161" s="115">
        <v>44011</v>
      </c>
      <c r="B161" s="169">
        <f t="shared" si="8"/>
        <v>797277</v>
      </c>
      <c r="C161" s="224">
        <v>11518</v>
      </c>
      <c r="D161" s="224">
        <v>203</v>
      </c>
      <c r="E161" s="224">
        <v>11</v>
      </c>
      <c r="F161" s="224">
        <v>903</v>
      </c>
      <c r="G161" s="169">
        <f t="shared" si="9"/>
        <v>13772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35">
      <c r="A162" s="115">
        <v>44012</v>
      </c>
      <c r="B162" s="169">
        <f t="shared" si="8"/>
        <v>809034</v>
      </c>
      <c r="C162" s="224">
        <v>11757</v>
      </c>
      <c r="D162" s="224">
        <v>220</v>
      </c>
      <c r="E162" s="224">
        <v>9</v>
      </c>
      <c r="F162" s="224">
        <v>1048</v>
      </c>
      <c r="G162" s="169">
        <f t="shared" si="9"/>
        <v>14820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35">
      <c r="A163" s="115">
        <v>44013</v>
      </c>
      <c r="B163" s="169">
        <f t="shared" si="8"/>
        <v>819444</v>
      </c>
      <c r="C163" s="224">
        <v>10410</v>
      </c>
      <c r="D163" s="224">
        <v>216</v>
      </c>
      <c r="E163" s="224">
        <v>12</v>
      </c>
      <c r="F163" s="224">
        <v>1007</v>
      </c>
      <c r="G163" s="169">
        <f t="shared" si="9"/>
        <v>15827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35">
      <c r="A164" s="115">
        <v>44014</v>
      </c>
      <c r="B164" s="169">
        <f t="shared" si="8"/>
        <v>829284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20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35">
      <c r="A165" s="115">
        <v>44015</v>
      </c>
      <c r="B165" s="169">
        <f t="shared" si="8"/>
        <v>835206</v>
      </c>
      <c r="C165" s="224">
        <v>5922</v>
      </c>
      <c r="D165" s="224">
        <v>98</v>
      </c>
      <c r="E165" s="224">
        <v>12</v>
      </c>
      <c r="F165" s="224">
        <v>1133</v>
      </c>
      <c r="G165" s="169">
        <f t="shared" si="9"/>
        <v>17953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35">
      <c r="A166" s="115">
        <v>44016</v>
      </c>
      <c r="B166" s="169">
        <f t="shared" si="8"/>
        <v>838150</v>
      </c>
      <c r="C166" s="224">
        <v>2944</v>
      </c>
      <c r="D166" s="224">
        <v>60</v>
      </c>
      <c r="E166" s="224">
        <v>14</v>
      </c>
      <c r="F166" s="224">
        <v>509</v>
      </c>
      <c r="G166" s="169">
        <f t="shared" si="9"/>
        <v>18462</v>
      </c>
      <c r="H166" s="224">
        <v>537</v>
      </c>
      <c r="I166" s="224">
        <v>14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35">
      <c r="A167" s="115">
        <v>44017</v>
      </c>
      <c r="B167" s="169">
        <f t="shared" si="8"/>
        <v>842856</v>
      </c>
      <c r="C167" s="224">
        <v>4706</v>
      </c>
      <c r="D167" s="224">
        <v>101</v>
      </c>
      <c r="E167" s="224">
        <v>20</v>
      </c>
      <c r="F167" s="224">
        <v>651</v>
      </c>
      <c r="G167" s="169">
        <f t="shared" si="9"/>
        <v>19113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35">
      <c r="A168" s="115">
        <v>44018</v>
      </c>
      <c r="B168" s="169">
        <f t="shared" si="8"/>
        <v>854804</v>
      </c>
      <c r="C168" s="224">
        <v>11948</v>
      </c>
      <c r="D168" s="224">
        <v>235</v>
      </c>
      <c r="E168" s="224">
        <v>20</v>
      </c>
      <c r="F168" s="224">
        <v>1075</v>
      </c>
      <c r="G168" s="169">
        <f t="shared" si="9"/>
        <v>20188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35">
      <c r="A169" s="115">
        <v>44019</v>
      </c>
      <c r="B169" s="169">
        <f t="shared" ref="B169:B232" si="12">C169+B168</f>
        <v>869031</v>
      </c>
      <c r="C169" s="224">
        <v>14227</v>
      </c>
      <c r="D169" s="224">
        <v>238</v>
      </c>
      <c r="E169" s="224">
        <v>21</v>
      </c>
      <c r="F169" s="224">
        <v>1098</v>
      </c>
      <c r="G169" s="169">
        <f t="shared" si="9"/>
        <v>21286</v>
      </c>
      <c r="H169" s="224">
        <v>1161</v>
      </c>
      <c r="I169" s="224">
        <v>23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35">
      <c r="A170" s="115">
        <v>44020</v>
      </c>
      <c r="B170" s="169">
        <f t="shared" si="12"/>
        <v>882619</v>
      </c>
      <c r="C170" s="224">
        <v>13588</v>
      </c>
      <c r="D170" s="224">
        <v>216</v>
      </c>
      <c r="E170" s="224">
        <v>21</v>
      </c>
      <c r="F170" s="224">
        <v>1252</v>
      </c>
      <c r="G170" s="169">
        <f t="shared" si="9"/>
        <v>22538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35">
      <c r="A171" s="115">
        <v>44021</v>
      </c>
      <c r="B171" s="169">
        <f t="shared" si="12"/>
        <v>894822</v>
      </c>
      <c r="C171" s="224">
        <v>12203</v>
      </c>
      <c r="D171" s="224">
        <v>253</v>
      </c>
      <c r="E171" s="224">
        <v>19</v>
      </c>
      <c r="F171" s="224">
        <v>1184</v>
      </c>
      <c r="G171" s="169">
        <f t="shared" si="9"/>
        <v>23722</v>
      </c>
      <c r="H171" s="224">
        <v>1245</v>
      </c>
      <c r="I171" s="224">
        <v>20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35">
      <c r="A172" s="115">
        <v>44022</v>
      </c>
      <c r="B172" s="169">
        <f t="shared" si="12"/>
        <v>907494</v>
      </c>
      <c r="C172" s="224">
        <v>12672</v>
      </c>
      <c r="D172" s="224">
        <v>226</v>
      </c>
      <c r="E172" s="224">
        <v>9</v>
      </c>
      <c r="F172" s="224">
        <v>1245</v>
      </c>
      <c r="G172" s="169">
        <f t="shared" si="9"/>
        <v>24967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35">
      <c r="A173" s="115">
        <v>44023</v>
      </c>
      <c r="B173" s="169">
        <f t="shared" si="12"/>
        <v>914767</v>
      </c>
      <c r="C173" s="224">
        <v>7273</v>
      </c>
      <c r="D173" s="224">
        <v>116</v>
      </c>
      <c r="E173" s="224">
        <v>19</v>
      </c>
      <c r="F173" s="224">
        <v>1135</v>
      </c>
      <c r="G173" s="169">
        <f t="shared" si="9"/>
        <v>26102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35">
      <c r="A174" s="115">
        <v>44024</v>
      </c>
      <c r="B174" s="169">
        <f t="shared" si="12"/>
        <v>919738</v>
      </c>
      <c r="C174" s="224">
        <v>4971</v>
      </c>
      <c r="D174" s="224">
        <v>86</v>
      </c>
      <c r="E174" s="224">
        <v>36</v>
      </c>
      <c r="F174" s="224">
        <v>928</v>
      </c>
      <c r="G174" s="169">
        <f t="shared" si="9"/>
        <v>27030</v>
      </c>
      <c r="H174" s="224">
        <v>972</v>
      </c>
      <c r="I174" s="224">
        <v>36</v>
      </c>
      <c r="J174" s="169">
        <v>5318</v>
      </c>
      <c r="K174" s="169">
        <v>2090</v>
      </c>
      <c r="L174" s="224">
        <v>7403</v>
      </c>
      <c r="M174" s="224">
        <v>106</v>
      </c>
      <c r="R174" s="169">
        <f t="shared" si="11"/>
        <v>1.692215632094898E-2</v>
      </c>
      <c r="U174" s="169">
        <f t="shared" si="10"/>
        <v>16234</v>
      </c>
    </row>
    <row r="175" spans="1:21" s="169" customFormat="1" x14ac:dyDescent="0.35">
      <c r="A175" s="115">
        <v>44025</v>
      </c>
      <c r="B175" s="169">
        <f t="shared" si="12"/>
        <v>933938</v>
      </c>
      <c r="C175" s="224">
        <v>14200</v>
      </c>
      <c r="D175" s="224">
        <v>264</v>
      </c>
      <c r="E175" s="224">
        <v>4</v>
      </c>
      <c r="F175" s="224">
        <v>464</v>
      </c>
      <c r="G175" s="169">
        <f t="shared" si="9"/>
        <v>27494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59685953380233E-2</v>
      </c>
      <c r="U175" s="169">
        <f t="shared" si="10"/>
        <v>16712.714285714286</v>
      </c>
    </row>
    <row r="176" spans="1:21" s="169" customFormat="1" x14ac:dyDescent="0.35">
      <c r="A176" s="115">
        <v>44026</v>
      </c>
      <c r="B176" s="169">
        <f t="shared" si="12"/>
        <v>948627</v>
      </c>
      <c r="C176" s="224">
        <v>14689</v>
      </c>
      <c r="D176" s="224">
        <v>232</v>
      </c>
      <c r="E176" s="224">
        <v>25</v>
      </c>
      <c r="F176" s="224">
        <v>1355</v>
      </c>
      <c r="G176" s="169">
        <f t="shared" si="9"/>
        <v>28849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099</v>
      </c>
      <c r="M176" s="224">
        <v>314</v>
      </c>
      <c r="R176" s="169">
        <f t="shared" si="11"/>
        <v>1.6317173487964399E-2</v>
      </c>
      <c r="U176" s="169">
        <f t="shared" si="10"/>
        <v>16949.714285714286</v>
      </c>
    </row>
    <row r="177" spans="1:21" s="169" customFormat="1" x14ac:dyDescent="0.35">
      <c r="A177" s="115">
        <v>44027</v>
      </c>
      <c r="B177" s="169">
        <f t="shared" si="12"/>
        <v>963469</v>
      </c>
      <c r="C177" s="224">
        <v>14842</v>
      </c>
      <c r="D177" s="224">
        <v>294</v>
      </c>
      <c r="E177" s="224">
        <v>5</v>
      </c>
      <c r="F177" s="224">
        <v>468</v>
      </c>
      <c r="G177" s="169">
        <f t="shared" si="9"/>
        <v>29317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78386763185109E-2</v>
      </c>
      <c r="U177" s="169">
        <f t="shared" si="10"/>
        <v>17267.857142857141</v>
      </c>
    </row>
    <row r="178" spans="1:21" s="169" customFormat="1" x14ac:dyDescent="0.35">
      <c r="A178" s="115">
        <v>44028</v>
      </c>
      <c r="B178" s="169">
        <f t="shared" si="12"/>
        <v>976272</v>
      </c>
      <c r="C178" s="224">
        <v>12803</v>
      </c>
      <c r="D178" s="224">
        <v>245</v>
      </c>
      <c r="E178" s="224">
        <v>33</v>
      </c>
      <c r="F178" s="224">
        <v>1455</v>
      </c>
      <c r="G178" s="169">
        <f t="shared" si="9"/>
        <v>30772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80099730988779E-2</v>
      </c>
      <c r="U178" s="169">
        <f t="shared" si="10"/>
        <v>17418.285714285714</v>
      </c>
    </row>
    <row r="179" spans="1:21" s="169" customFormat="1" x14ac:dyDescent="0.35">
      <c r="A179" s="115">
        <v>44029</v>
      </c>
      <c r="B179" s="169">
        <f t="shared" si="12"/>
        <v>988939</v>
      </c>
      <c r="C179" s="224">
        <v>12667</v>
      </c>
      <c r="D179" s="224">
        <v>226</v>
      </c>
      <c r="E179" s="224">
        <v>5</v>
      </c>
      <c r="F179" s="224">
        <v>428</v>
      </c>
      <c r="G179" s="169">
        <f t="shared" si="9"/>
        <v>31200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24511932362796E-2</v>
      </c>
      <c r="U179" s="169">
        <f t="shared" si="10"/>
        <v>17437.571428571428</v>
      </c>
    </row>
    <row r="180" spans="1:21" s="169" customFormat="1" x14ac:dyDescent="0.35">
      <c r="A180" s="115">
        <v>44030</v>
      </c>
      <c r="B180" s="169">
        <f t="shared" si="12"/>
        <v>996768</v>
      </c>
      <c r="C180" s="224">
        <v>7829</v>
      </c>
      <c r="D180" s="224">
        <v>128</v>
      </c>
      <c r="E180" s="224">
        <v>24</v>
      </c>
      <c r="F180" s="224">
        <v>1122</v>
      </c>
      <c r="G180" s="169">
        <f t="shared" si="9"/>
        <v>32322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64257028112448E-2</v>
      </c>
      <c r="U180" s="169">
        <f t="shared" si="10"/>
        <v>17536.714285714286</v>
      </c>
    </row>
    <row r="181" spans="1:21" s="169" customFormat="1" x14ac:dyDescent="0.35">
      <c r="A181" s="115">
        <v>44031</v>
      </c>
      <c r="B181" s="169">
        <f t="shared" si="12"/>
        <v>1002211</v>
      </c>
      <c r="C181" s="224">
        <v>5443</v>
      </c>
      <c r="D181" s="224">
        <v>75</v>
      </c>
      <c r="E181" s="224">
        <v>18</v>
      </c>
      <c r="F181" s="224">
        <v>890</v>
      </c>
      <c r="G181" s="169">
        <f t="shared" si="9"/>
        <v>33212</v>
      </c>
      <c r="H181" s="224">
        <v>926</v>
      </c>
      <c r="I181" s="224">
        <v>19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352271437144E-2</v>
      </c>
      <c r="U181" s="169">
        <f t="shared" si="10"/>
        <v>17616.285714285714</v>
      </c>
    </row>
    <row r="182" spans="1:21" s="169" customFormat="1" x14ac:dyDescent="0.35">
      <c r="A182" s="115">
        <v>44032</v>
      </c>
      <c r="B182" s="169">
        <f t="shared" si="12"/>
        <v>1014846</v>
      </c>
      <c r="C182" s="224">
        <v>12635</v>
      </c>
      <c r="D182" s="224">
        <v>276</v>
      </c>
      <c r="E182" s="224">
        <v>34</v>
      </c>
      <c r="F182" s="224">
        <v>1338</v>
      </c>
      <c r="G182" s="169">
        <f t="shared" si="9"/>
        <v>34550</v>
      </c>
      <c r="H182" s="224">
        <v>1444</v>
      </c>
      <c r="I182" s="224">
        <v>35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702559138182E-2</v>
      </c>
      <c r="U182" s="169">
        <f t="shared" si="10"/>
        <v>17265.857142857141</v>
      </c>
    </row>
    <row r="183" spans="1:21" s="169" customFormat="1" x14ac:dyDescent="0.35">
      <c r="A183" s="115">
        <v>44033</v>
      </c>
      <c r="B183" s="169">
        <f t="shared" si="12"/>
        <v>1028243</v>
      </c>
      <c r="C183" s="224">
        <v>13397</v>
      </c>
      <c r="D183" s="224">
        <v>254</v>
      </c>
      <c r="E183" s="224">
        <v>35</v>
      </c>
      <c r="F183" s="224">
        <v>1432</v>
      </c>
      <c r="G183" s="169">
        <f t="shared" si="9"/>
        <v>35982</v>
      </c>
      <c r="H183" s="224">
        <v>1538</v>
      </c>
      <c r="I183" s="224">
        <v>36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35">
      <c r="A184" s="115">
        <v>44034</v>
      </c>
      <c r="B184" s="169">
        <f t="shared" si="12"/>
        <v>1040779</v>
      </c>
      <c r="C184" s="224">
        <v>12536</v>
      </c>
      <c r="D184" s="224">
        <v>257</v>
      </c>
      <c r="E184" s="224">
        <v>51</v>
      </c>
      <c r="F184" s="224">
        <v>1649</v>
      </c>
      <c r="G184" s="169">
        <f t="shared" si="9"/>
        <v>37631</v>
      </c>
      <c r="H184" s="224">
        <v>1749</v>
      </c>
      <c r="I184" s="224">
        <v>51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35">
      <c r="A185" s="115">
        <v>44035</v>
      </c>
      <c r="B185" s="169">
        <f t="shared" si="12"/>
        <v>1054063</v>
      </c>
      <c r="C185" s="224">
        <v>13284</v>
      </c>
      <c r="D185" s="224">
        <v>255</v>
      </c>
      <c r="E185" s="224">
        <v>28</v>
      </c>
      <c r="F185" s="224">
        <v>1586</v>
      </c>
      <c r="G185" s="169">
        <f t="shared" si="9"/>
        <v>39217</v>
      </c>
      <c r="H185" s="224">
        <v>1667</v>
      </c>
      <c r="I185" s="224">
        <v>28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319896915162E-2</v>
      </c>
      <c r="U185" s="169">
        <f t="shared" si="10"/>
        <v>16685.285714285714</v>
      </c>
    </row>
    <row r="186" spans="1:21" s="169" customFormat="1" x14ac:dyDescent="0.35">
      <c r="A186" s="115">
        <v>44036</v>
      </c>
      <c r="B186" s="169">
        <f t="shared" si="12"/>
        <v>1066287</v>
      </c>
      <c r="C186" s="224">
        <v>12224</v>
      </c>
      <c r="D186" s="224">
        <v>255</v>
      </c>
      <c r="E186" s="224">
        <v>32</v>
      </c>
      <c r="F186" s="224">
        <v>1519</v>
      </c>
      <c r="G186" s="169">
        <f t="shared" si="9"/>
        <v>40736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305402425578E-2</v>
      </c>
      <c r="U186" s="169">
        <f t="shared" si="10"/>
        <v>16585.142857142859</v>
      </c>
    </row>
    <row r="187" spans="1:21" s="169" customFormat="1" x14ac:dyDescent="0.35">
      <c r="A187" s="115">
        <v>44037</v>
      </c>
      <c r="B187" s="169">
        <f t="shared" si="12"/>
        <v>1074218</v>
      </c>
      <c r="C187" s="224">
        <v>7931</v>
      </c>
      <c r="D187" s="224">
        <v>158</v>
      </c>
      <c r="E187" s="224">
        <v>49</v>
      </c>
      <c r="F187" s="224">
        <v>1303</v>
      </c>
      <c r="G187" s="169">
        <f t="shared" si="9"/>
        <v>42039</v>
      </c>
      <c r="H187" s="224">
        <v>1382</v>
      </c>
      <c r="I187" s="224">
        <v>49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619641999862E-2</v>
      </c>
      <c r="U187" s="169">
        <f t="shared" si="10"/>
        <v>16664</v>
      </c>
    </row>
    <row r="188" spans="1:21" s="169" customFormat="1" x14ac:dyDescent="0.35">
      <c r="A188" s="115">
        <v>44038</v>
      </c>
      <c r="B188" s="169">
        <f t="shared" si="12"/>
        <v>1079262</v>
      </c>
      <c r="C188" s="224">
        <v>5044</v>
      </c>
      <c r="D188" s="224">
        <v>99</v>
      </c>
      <c r="E188" s="224">
        <v>29</v>
      </c>
      <c r="F188" s="224">
        <v>1062</v>
      </c>
      <c r="G188" s="169">
        <f t="shared" si="9"/>
        <v>43101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017790994491E-2</v>
      </c>
      <c r="U188" s="169">
        <f t="shared" si="10"/>
        <v>16621.571428571428</v>
      </c>
    </row>
    <row r="189" spans="1:21" s="169" customFormat="1" x14ac:dyDescent="0.35">
      <c r="A189" s="115">
        <v>44039</v>
      </c>
      <c r="B189" s="169">
        <f t="shared" si="12"/>
        <v>1094127</v>
      </c>
      <c r="C189" s="224">
        <v>14865</v>
      </c>
      <c r="D189" s="224">
        <v>361</v>
      </c>
      <c r="E189" s="224">
        <v>38</v>
      </c>
      <c r="F189" s="224">
        <v>1447</v>
      </c>
      <c r="G189" s="169">
        <f t="shared" si="9"/>
        <v>44548</v>
      </c>
      <c r="H189" s="224">
        <v>1558</v>
      </c>
      <c r="I189" s="224">
        <v>38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5943899786656E-2</v>
      </c>
      <c r="U189" s="169">
        <f t="shared" si="10"/>
        <v>17209</v>
      </c>
    </row>
    <row r="190" spans="1:21" s="169" customFormat="1" x14ac:dyDescent="0.35">
      <c r="A190" s="115">
        <v>44040</v>
      </c>
      <c r="B190" s="169">
        <f t="shared" si="12"/>
        <v>1111125</v>
      </c>
      <c r="C190" s="224">
        <v>16998</v>
      </c>
      <c r="D190" s="224">
        <v>320</v>
      </c>
      <c r="E190" s="224">
        <v>40</v>
      </c>
      <c r="F190" s="224">
        <v>1528</v>
      </c>
      <c r="G190" s="169">
        <f t="shared" si="9"/>
        <v>46076</v>
      </c>
      <c r="H190" s="224">
        <v>1660</v>
      </c>
      <c r="I190" s="224">
        <v>40</v>
      </c>
      <c r="J190" s="169">
        <v>18252</v>
      </c>
      <c r="K190" s="169">
        <v>8497</v>
      </c>
      <c r="L190" s="224">
        <v>26737</v>
      </c>
      <c r="M190" s="224">
        <v>398</v>
      </c>
      <c r="R190" s="169">
        <f t="shared" si="11"/>
        <v>1.701177617407984E-2</v>
      </c>
      <c r="U190" s="169">
        <f t="shared" si="10"/>
        <v>18172.285714285714</v>
      </c>
    </row>
    <row r="191" spans="1:21" s="169" customFormat="1" x14ac:dyDescent="0.35">
      <c r="A191" s="115">
        <v>44041</v>
      </c>
      <c r="B191" s="169">
        <f t="shared" si="12"/>
        <v>1126251</v>
      </c>
      <c r="C191" s="224">
        <v>15126</v>
      </c>
      <c r="D191" s="224">
        <v>318</v>
      </c>
      <c r="E191" s="224">
        <v>22</v>
      </c>
      <c r="F191" s="224">
        <v>1642</v>
      </c>
      <c r="G191" s="169">
        <f t="shared" si="9"/>
        <v>47718</v>
      </c>
      <c r="H191" s="224">
        <v>1750</v>
      </c>
      <c r="I191" s="224">
        <v>24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989701432549E-2</v>
      </c>
      <c r="U191" s="169">
        <f t="shared" si="10"/>
        <v>18837.571428571428</v>
      </c>
    </row>
    <row r="192" spans="1:21" s="169" customFormat="1" x14ac:dyDescent="0.35">
      <c r="A192" s="115">
        <v>44042</v>
      </c>
      <c r="B192" s="169">
        <f t="shared" si="12"/>
        <v>1141515</v>
      </c>
      <c r="C192" s="224">
        <v>15264</v>
      </c>
      <c r="D192" s="224">
        <v>332</v>
      </c>
      <c r="E192" s="224">
        <v>41</v>
      </c>
      <c r="F192" s="224">
        <v>1526</v>
      </c>
      <c r="G192" s="169">
        <f t="shared" si="9"/>
        <v>49244</v>
      </c>
      <c r="H192" s="224">
        <v>1647</v>
      </c>
      <c r="I192" s="224">
        <v>42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767305395442E-2</v>
      </c>
      <c r="U192" s="169">
        <f t="shared" si="10"/>
        <v>19257</v>
      </c>
    </row>
    <row r="193" spans="1:21" s="169" customFormat="1" x14ac:dyDescent="0.35">
      <c r="A193" s="115">
        <v>44043</v>
      </c>
      <c r="B193" s="169">
        <f t="shared" si="12"/>
        <v>1155696</v>
      </c>
      <c r="C193" s="224">
        <v>14181</v>
      </c>
      <c r="D193" s="224">
        <v>318</v>
      </c>
      <c r="E193" s="224">
        <v>6</v>
      </c>
      <c r="F193" s="224">
        <v>474</v>
      </c>
      <c r="G193" s="169">
        <f t="shared" si="9"/>
        <v>49718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403923436E-2</v>
      </c>
      <c r="U193" s="169">
        <f t="shared" si="10"/>
        <v>19800.428571428572</v>
      </c>
    </row>
    <row r="194" spans="1:21" s="169" customFormat="1" x14ac:dyDescent="0.35">
      <c r="A194" s="115">
        <v>44044</v>
      </c>
      <c r="B194" s="169">
        <f t="shared" si="12"/>
        <v>1163284</v>
      </c>
      <c r="C194" s="224">
        <v>7588</v>
      </c>
      <c r="D194" s="224">
        <v>148</v>
      </c>
      <c r="E194" s="224">
        <v>11</v>
      </c>
      <c r="F194" s="224">
        <v>417</v>
      </c>
      <c r="G194" s="169">
        <f t="shared" si="9"/>
        <v>50135</v>
      </c>
      <c r="H194" s="224">
        <v>463</v>
      </c>
      <c r="I194" s="224">
        <v>11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842364745997E-2</v>
      </c>
      <c r="U194" s="169">
        <f t="shared" si="10"/>
        <v>19732.714285714286</v>
      </c>
    </row>
    <row r="195" spans="1:21" s="169" customFormat="1" x14ac:dyDescent="0.35">
      <c r="A195" s="115">
        <v>44045</v>
      </c>
      <c r="B195" s="169">
        <f t="shared" si="12"/>
        <v>1168827</v>
      </c>
      <c r="C195" s="224">
        <v>5543</v>
      </c>
      <c r="D195" s="224">
        <v>107</v>
      </c>
      <c r="E195" s="224">
        <v>27</v>
      </c>
      <c r="F195" s="224">
        <v>1328</v>
      </c>
      <c r="G195" s="169">
        <f t="shared" si="9"/>
        <v>51463</v>
      </c>
      <c r="H195" s="224">
        <v>1390</v>
      </c>
      <c r="I195" s="224">
        <v>27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697904142038E-2</v>
      </c>
      <c r="U195" s="169">
        <f t="shared" si="10"/>
        <v>19841.857142857141</v>
      </c>
    </row>
    <row r="196" spans="1:21" s="169" customFormat="1" x14ac:dyDescent="0.35">
      <c r="A196" s="115">
        <v>44046</v>
      </c>
      <c r="B196" s="169">
        <f t="shared" si="12"/>
        <v>1186711</v>
      </c>
      <c r="C196" s="224">
        <v>17884</v>
      </c>
      <c r="D196" s="224">
        <v>356</v>
      </c>
      <c r="E196" s="224">
        <v>18</v>
      </c>
      <c r="F196" s="224">
        <v>1786</v>
      </c>
      <c r="G196" s="169">
        <f t="shared" ref="G196:G259" si="13">F196+G195</f>
        <v>53249</v>
      </c>
      <c r="H196" s="224">
        <v>1912</v>
      </c>
      <c r="I196" s="224">
        <v>19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2195167712481E-2</v>
      </c>
      <c r="U196" s="169">
        <f t="shared" si="10"/>
        <v>20558.142857142859</v>
      </c>
    </row>
    <row r="197" spans="1:21" s="169" customFormat="1" x14ac:dyDescent="0.35">
      <c r="A197" s="115">
        <v>44047</v>
      </c>
      <c r="B197" s="169">
        <f t="shared" si="12"/>
        <v>1202708</v>
      </c>
      <c r="C197" s="224">
        <v>15997</v>
      </c>
      <c r="D197" s="224">
        <v>306</v>
      </c>
      <c r="E197" s="224">
        <v>20</v>
      </c>
      <c r="F197" s="224">
        <v>1694</v>
      </c>
      <c r="G197" s="169">
        <f t="shared" si="13"/>
        <v>54943</v>
      </c>
      <c r="H197" s="224">
        <v>1828</v>
      </c>
      <c r="I197" s="224">
        <v>20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 x14ac:dyDescent="0.35">
      <c r="A198" s="115">
        <v>44048</v>
      </c>
      <c r="B198" s="169">
        <f t="shared" si="12"/>
        <v>1219537</v>
      </c>
      <c r="C198" s="224">
        <v>16829</v>
      </c>
      <c r="D198" s="224">
        <v>333</v>
      </c>
      <c r="E198" s="224">
        <v>37</v>
      </c>
      <c r="F198" s="224">
        <v>1904</v>
      </c>
      <c r="G198" s="169">
        <f t="shared" si="13"/>
        <v>56847</v>
      </c>
      <c r="H198" s="224">
        <v>2029</v>
      </c>
      <c r="I198" s="224">
        <v>37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 x14ac:dyDescent="0.35">
      <c r="A199" s="115">
        <v>44049</v>
      </c>
      <c r="B199" s="169">
        <f t="shared" si="12"/>
        <v>1234989</v>
      </c>
      <c r="C199" s="224">
        <v>15452</v>
      </c>
      <c r="D199" s="224">
        <v>354</v>
      </c>
      <c r="E199" s="224">
        <v>26</v>
      </c>
      <c r="F199" s="224">
        <v>1775</v>
      </c>
      <c r="G199" s="169">
        <f t="shared" si="13"/>
        <v>58622</v>
      </c>
      <c r="H199" s="224">
        <v>1898</v>
      </c>
      <c r="I199" s="224">
        <v>26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 x14ac:dyDescent="0.35">
      <c r="A200" s="115">
        <v>44050</v>
      </c>
      <c r="B200" s="169">
        <f t="shared" si="12"/>
        <v>1250435</v>
      </c>
      <c r="C200" s="224">
        <v>15446</v>
      </c>
      <c r="D200" s="224">
        <v>298</v>
      </c>
      <c r="E200" s="224">
        <v>17</v>
      </c>
      <c r="F200" s="224">
        <v>1867</v>
      </c>
      <c r="G200" s="169">
        <f t="shared" si="13"/>
        <v>60489</v>
      </c>
      <c r="H200" s="224">
        <v>2002</v>
      </c>
      <c r="I200" s="224">
        <v>20</v>
      </c>
      <c r="J200" s="169">
        <v>16547</v>
      </c>
      <c r="K200" s="169">
        <v>7059</v>
      </c>
      <c r="L200" s="224">
        <v>23596</v>
      </c>
      <c r="M200" s="224">
        <v>362</v>
      </c>
      <c r="R200" s="169">
        <f t="shared" si="11"/>
        <v>1.5997615935305153E-2</v>
      </c>
      <c r="U200" s="169">
        <f t="shared" si="10"/>
        <v>21092.428571428572</v>
      </c>
    </row>
    <row r="201" spans="1:21" s="169" customFormat="1" x14ac:dyDescent="0.35">
      <c r="A201" s="115">
        <v>44051</v>
      </c>
      <c r="B201" s="169">
        <f t="shared" si="12"/>
        <v>1259523</v>
      </c>
      <c r="C201" s="224">
        <v>9088</v>
      </c>
      <c r="D201" s="224">
        <v>168</v>
      </c>
      <c r="E201" s="224">
        <v>19</v>
      </c>
      <c r="F201" s="224">
        <v>1500</v>
      </c>
      <c r="G201" s="169">
        <f t="shared" si="13"/>
        <v>61989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530441054684E-2</v>
      </c>
      <c r="U201" s="169">
        <f t="shared" ref="U201:U264" si="14">AVERAGE(L195:L201)</f>
        <v>21390.285714285714</v>
      </c>
    </row>
    <row r="202" spans="1:21" s="169" customFormat="1" x14ac:dyDescent="0.35">
      <c r="A202" s="115">
        <v>44052</v>
      </c>
      <c r="B202" s="169">
        <f t="shared" si="12"/>
        <v>1265612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37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848076081333E-2</v>
      </c>
      <c r="U202" s="169">
        <f t="shared" si="14"/>
        <v>21540.857142857141</v>
      </c>
    </row>
    <row r="203" spans="1:21" s="169" customFormat="1" x14ac:dyDescent="0.35">
      <c r="A203" s="115">
        <v>44053</v>
      </c>
      <c r="B203" s="169">
        <f t="shared" si="12"/>
        <v>1284976</v>
      </c>
      <c r="C203" s="224">
        <v>19364</v>
      </c>
      <c r="D203" s="224">
        <v>370</v>
      </c>
      <c r="E203" s="224">
        <v>32</v>
      </c>
      <c r="F203" s="224">
        <v>1861</v>
      </c>
      <c r="G203" s="169">
        <f t="shared" si="13"/>
        <v>65098</v>
      </c>
      <c r="H203" s="224">
        <v>2031</v>
      </c>
      <c r="I203" s="224">
        <v>32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869813871268E-2</v>
      </c>
      <c r="U203" s="169">
        <f t="shared" si="14"/>
        <v>21981.714285714286</v>
      </c>
    </row>
    <row r="204" spans="1:21" s="169" customFormat="1" x14ac:dyDescent="0.35">
      <c r="A204" s="115">
        <v>44054</v>
      </c>
      <c r="B204" s="169">
        <f t="shared" si="12"/>
        <v>1302757</v>
      </c>
      <c r="C204" s="224">
        <v>17781</v>
      </c>
      <c r="D204" s="224">
        <v>283</v>
      </c>
      <c r="E204" s="224">
        <v>10</v>
      </c>
      <c r="F204" s="224">
        <v>728</v>
      </c>
      <c r="G204" s="169">
        <f t="shared" si="13"/>
        <v>65826</v>
      </c>
      <c r="H204" s="224">
        <v>854</v>
      </c>
      <c r="I204" s="224">
        <v>10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633863597364E-2</v>
      </c>
      <c r="U204" s="169">
        <f t="shared" si="14"/>
        <v>22477.571428571428</v>
      </c>
    </row>
    <row r="205" spans="1:21" s="169" customFormat="1" x14ac:dyDescent="0.35">
      <c r="A205" s="115">
        <v>44055</v>
      </c>
      <c r="B205" s="169">
        <f t="shared" si="12"/>
        <v>1320958</v>
      </c>
      <c r="C205" s="224">
        <v>18201</v>
      </c>
      <c r="D205" s="224">
        <v>304</v>
      </c>
      <c r="E205" s="224">
        <v>23</v>
      </c>
      <c r="F205" s="224">
        <v>1830</v>
      </c>
      <c r="G205" s="169">
        <f t="shared" si="13"/>
        <v>67656</v>
      </c>
      <c r="H205" s="224">
        <v>1971</v>
      </c>
      <c r="I205" s="224">
        <v>24</v>
      </c>
      <c r="J205" s="169">
        <v>19529</v>
      </c>
      <c r="K205" s="169">
        <v>9740</v>
      </c>
      <c r="L205" s="224">
        <v>29269</v>
      </c>
      <c r="M205" s="224">
        <v>391</v>
      </c>
      <c r="R205" s="169">
        <f t="shared" si="15"/>
        <v>1.465503251819396E-2</v>
      </c>
      <c r="U205" s="169">
        <f t="shared" si="14"/>
        <v>22888.285714285714</v>
      </c>
    </row>
    <row r="206" spans="1:21" s="169" customFormat="1" x14ac:dyDescent="0.35">
      <c r="A206" s="115">
        <v>44056</v>
      </c>
      <c r="B206" s="169">
        <f t="shared" si="12"/>
        <v>1338553</v>
      </c>
      <c r="C206" s="224">
        <v>17595</v>
      </c>
      <c r="D206" s="224">
        <v>349</v>
      </c>
      <c r="E206" s="224">
        <v>23</v>
      </c>
      <c r="F206" s="224">
        <v>1767</v>
      </c>
      <c r="G206" s="169">
        <f t="shared" si="13"/>
        <v>69423</v>
      </c>
      <c r="H206" s="224">
        <v>1877</v>
      </c>
      <c r="I206" s="224">
        <v>26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593950112825E-2</v>
      </c>
      <c r="U206" s="169">
        <f t="shared" si="14"/>
        <v>23424.285714285714</v>
      </c>
    </row>
    <row r="207" spans="1:21" s="169" customFormat="1" x14ac:dyDescent="0.35">
      <c r="A207" s="115">
        <v>44057</v>
      </c>
      <c r="B207" s="169">
        <f t="shared" si="12"/>
        <v>1356523</v>
      </c>
      <c r="C207" s="224">
        <v>17970</v>
      </c>
      <c r="D207" s="224">
        <v>339</v>
      </c>
      <c r="E207" s="224">
        <v>27</v>
      </c>
      <c r="F207" s="224">
        <v>1757</v>
      </c>
      <c r="G207" s="169">
        <f t="shared" si="13"/>
        <v>71180</v>
      </c>
      <c r="H207" s="224">
        <v>1914</v>
      </c>
      <c r="I207" s="224">
        <v>29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818259588423E-2</v>
      </c>
      <c r="U207" s="169">
        <f t="shared" si="14"/>
        <v>24046.857142857141</v>
      </c>
    </row>
    <row r="208" spans="1:21" s="169" customFormat="1" x14ac:dyDescent="0.35">
      <c r="A208" s="115">
        <v>44058</v>
      </c>
      <c r="B208" s="169">
        <f t="shared" si="12"/>
        <v>1366325</v>
      </c>
      <c r="C208" s="224">
        <v>9802</v>
      </c>
      <c r="D208" s="224">
        <v>151</v>
      </c>
      <c r="E208" s="224">
        <v>5</v>
      </c>
      <c r="F208" s="224">
        <v>456</v>
      </c>
      <c r="G208" s="169">
        <f t="shared" si="13"/>
        <v>71636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224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50267303864E-2</v>
      </c>
      <c r="U208" s="169">
        <f t="shared" si="14"/>
        <v>24183.285714285714</v>
      </c>
    </row>
    <row r="209" spans="1:25" s="169" customFormat="1" x14ac:dyDescent="0.35">
      <c r="A209" s="115">
        <v>44059</v>
      </c>
      <c r="B209" s="169">
        <f t="shared" si="12"/>
        <v>1373992</v>
      </c>
      <c r="C209" s="224">
        <v>7667</v>
      </c>
      <c r="D209" s="224">
        <v>120</v>
      </c>
      <c r="E209" s="224">
        <v>21</v>
      </c>
      <c r="F209" s="224">
        <v>1495</v>
      </c>
      <c r="G209" s="169">
        <f t="shared" si="13"/>
        <v>73131</v>
      </c>
      <c r="H209" s="224">
        <v>1591</v>
      </c>
      <c r="I209" s="224">
        <v>21</v>
      </c>
      <c r="J209" s="169">
        <v>8216</v>
      </c>
      <c r="K209" s="169">
        <v>3388</v>
      </c>
      <c r="L209" s="224">
        <v>11602</v>
      </c>
      <c r="M209" s="224">
        <v>143</v>
      </c>
      <c r="N209" s="224">
        <v>1923</v>
      </c>
      <c r="O209" s="204">
        <v>7</v>
      </c>
      <c r="P209" s="176">
        <f t="shared" ref="P209:P272" si="16">L209-N209</f>
        <v>9679</v>
      </c>
      <c r="Q209" s="176">
        <f t="shared" ref="Q209:Q272" si="17">M209-O209</f>
        <v>136</v>
      </c>
      <c r="R209" s="169">
        <f t="shared" si="15"/>
        <v>1.4025343632587338E-2</v>
      </c>
      <c r="U209" s="169">
        <f t="shared" si="14"/>
        <v>24486.285714285714</v>
      </c>
    </row>
    <row r="210" spans="1:25" s="169" customFormat="1" x14ac:dyDescent="0.35">
      <c r="A210" s="115">
        <v>44060</v>
      </c>
      <c r="B210" s="169">
        <f t="shared" si="12"/>
        <v>1399270</v>
      </c>
      <c r="C210" s="224">
        <v>25278</v>
      </c>
      <c r="D210" s="224">
        <v>368</v>
      </c>
      <c r="E210" s="224">
        <v>25</v>
      </c>
      <c r="F210" s="224">
        <v>1965</v>
      </c>
      <c r="G210" s="169">
        <f t="shared" si="13"/>
        <v>75096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5</v>
      </c>
      <c r="M210" s="224">
        <v>475</v>
      </c>
      <c r="N210" s="224">
        <v>11713</v>
      </c>
      <c r="O210" s="204">
        <v>11</v>
      </c>
      <c r="P210" s="176">
        <f t="shared" si="16"/>
        <v>28982</v>
      </c>
      <c r="Q210" s="176">
        <f t="shared" si="17"/>
        <v>464</v>
      </c>
      <c r="R210" s="169">
        <f t="shared" si="15"/>
        <v>1.3299427424070254E-2</v>
      </c>
      <c r="U210" s="169">
        <f t="shared" si="14"/>
        <v>25898</v>
      </c>
    </row>
    <row r="211" spans="1:25" s="169" customFormat="1" x14ac:dyDescent="0.35">
      <c r="A211" s="115">
        <v>44061</v>
      </c>
      <c r="B211" s="169">
        <f t="shared" si="12"/>
        <v>1422851</v>
      </c>
      <c r="C211" s="224">
        <v>23581</v>
      </c>
      <c r="D211" s="224">
        <v>379</v>
      </c>
      <c r="E211" s="224">
        <v>5</v>
      </c>
      <c r="F211" s="224">
        <v>660</v>
      </c>
      <c r="G211" s="169">
        <f t="shared" si="13"/>
        <v>75756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60</v>
      </c>
      <c r="M211" s="224">
        <v>456</v>
      </c>
      <c r="N211" s="224">
        <v>12292</v>
      </c>
      <c r="O211" s="204">
        <v>4</v>
      </c>
      <c r="P211" s="176">
        <f t="shared" si="16"/>
        <v>27268</v>
      </c>
      <c r="Q211" s="176">
        <f t="shared" si="17"/>
        <v>452</v>
      </c>
      <c r="R211" s="169">
        <f t="shared" si="15"/>
        <v>1.3098659878246627E-2</v>
      </c>
      <c r="U211" s="169">
        <f t="shared" si="14"/>
        <v>27385.571428571428</v>
      </c>
    </row>
    <row r="212" spans="1:25" s="169" customFormat="1" x14ac:dyDescent="0.35">
      <c r="A212" s="115">
        <v>44062</v>
      </c>
      <c r="B212" s="169">
        <f t="shared" si="12"/>
        <v>1445611</v>
      </c>
      <c r="C212" s="224">
        <v>22760</v>
      </c>
      <c r="D212" s="224">
        <v>334</v>
      </c>
      <c r="E212" s="224">
        <v>29</v>
      </c>
      <c r="F212" s="224">
        <v>1910</v>
      </c>
      <c r="G212" s="169">
        <f t="shared" si="13"/>
        <v>77666</v>
      </c>
      <c r="H212" s="224">
        <v>2076</v>
      </c>
      <c r="I212" s="224">
        <v>29</v>
      </c>
      <c r="J212" s="169">
        <v>24346</v>
      </c>
      <c r="K212" s="169">
        <v>14283</v>
      </c>
      <c r="L212" s="224">
        <v>38619</v>
      </c>
      <c r="M212" s="224">
        <v>407</v>
      </c>
      <c r="N212" s="224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69075200572995E-2</v>
      </c>
      <c r="U212" s="169">
        <f t="shared" si="14"/>
        <v>28721.285714285714</v>
      </c>
    </row>
    <row r="213" spans="1:25" s="169" customFormat="1" x14ac:dyDescent="0.35">
      <c r="A213" s="115">
        <v>44063</v>
      </c>
      <c r="B213" s="169">
        <f t="shared" si="12"/>
        <v>1467258</v>
      </c>
      <c r="C213" s="224">
        <v>21647</v>
      </c>
      <c r="D213" s="224">
        <v>356</v>
      </c>
      <c r="E213" s="224">
        <v>24</v>
      </c>
      <c r="F213" s="224">
        <v>1778</v>
      </c>
      <c r="G213" s="169">
        <f t="shared" si="13"/>
        <v>79444</v>
      </c>
      <c r="H213" s="224">
        <v>1915</v>
      </c>
      <c r="I213" s="224">
        <v>26</v>
      </c>
      <c r="J213" s="169">
        <v>23389</v>
      </c>
      <c r="K213" s="169">
        <v>15404</v>
      </c>
      <c r="L213" s="224">
        <v>38778</v>
      </c>
      <c r="M213" s="224">
        <v>431</v>
      </c>
      <c r="N213" s="224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76024507881919E-2</v>
      </c>
      <c r="U213" s="169">
        <f t="shared" si="14"/>
        <v>30241</v>
      </c>
    </row>
    <row r="214" spans="1:25" s="169" customFormat="1" x14ac:dyDescent="0.35">
      <c r="A214" s="115">
        <v>44064</v>
      </c>
      <c r="B214" s="169">
        <f t="shared" si="12"/>
        <v>1486562</v>
      </c>
      <c r="C214" s="224">
        <v>19304</v>
      </c>
      <c r="D214" s="224">
        <v>283</v>
      </c>
      <c r="E214" s="224">
        <v>23</v>
      </c>
      <c r="F214" s="224">
        <v>1680</v>
      </c>
      <c r="G214" s="169">
        <f t="shared" si="13"/>
        <v>81124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224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0075392603215E-2</v>
      </c>
      <c r="S214" s="169">
        <f>((SUM(O208:O214))/(SUM(N208:N214)))</f>
        <v>8.7621593524912745E-4</v>
      </c>
      <c r="T214" s="169">
        <f>((SUM(Q208:Q214))/(SUM(P208:P214)))</f>
        <v>1.5885052620473187E-2</v>
      </c>
      <c r="U214" s="169">
        <f t="shared" si="14"/>
        <v>31283.857142857141</v>
      </c>
      <c r="V214" s="169">
        <f>AVERAGE(P208:P214)</f>
        <v>21664.571428571428</v>
      </c>
      <c r="W214" s="169">
        <f>AVERAGE(N208:N214)</f>
        <v>9619.2857142857138</v>
      </c>
      <c r="X214" s="169">
        <f>AVERAGE(Q208:Q214)</f>
        <v>344.14285714285717</v>
      </c>
      <c r="Y214" s="169">
        <f>AVERAGE(O208:O214)</f>
        <v>8.4285714285714288</v>
      </c>
    </row>
    <row r="215" spans="1:25" s="169" customFormat="1" x14ac:dyDescent="0.35">
      <c r="A215" s="115">
        <v>44065</v>
      </c>
      <c r="B215" s="169">
        <f t="shared" si="12"/>
        <v>1498687</v>
      </c>
      <c r="C215" s="224">
        <v>12125</v>
      </c>
      <c r="D215" s="224">
        <v>146</v>
      </c>
      <c r="E215" s="224">
        <v>23</v>
      </c>
      <c r="F215" s="224">
        <v>1219</v>
      </c>
      <c r="G215" s="169">
        <f t="shared" si="13"/>
        <v>82343</v>
      </c>
      <c r="H215" s="224">
        <v>1391</v>
      </c>
      <c r="I215" s="224">
        <v>23</v>
      </c>
      <c r="J215" s="169">
        <v>13023</v>
      </c>
      <c r="K215" s="169">
        <v>7530</v>
      </c>
      <c r="L215" s="224">
        <v>20549</v>
      </c>
      <c r="M215" s="224">
        <v>193</v>
      </c>
      <c r="N215" s="224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0997214039110092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26979297572592E-2</v>
      </c>
      <c r="U215" s="169">
        <f t="shared" si="14"/>
        <v>32151</v>
      </c>
      <c r="V215" s="169">
        <f t="shared" ref="V215:V278" si="21">AVERAGE(P209:P215)</f>
        <v>21598.571428571428</v>
      </c>
      <c r="W215" s="169">
        <f t="shared" ref="W215:W278" si="22">AVERAGE(N209:N215)</f>
        <v>10552.428571428571</v>
      </c>
      <c r="X215" s="169">
        <f t="shared" ref="X215:X278" si="23">AVERAGE(Q209:Q215)</f>
        <v>344</v>
      </c>
      <c r="Y215" s="169">
        <f t="shared" ref="Y215:Y278" si="24">AVERAGE(O209:O215)</f>
        <v>9.5714285714285712</v>
      </c>
    </row>
    <row r="216" spans="1:25" s="169" customFormat="1" x14ac:dyDescent="0.35">
      <c r="A216" s="115">
        <v>44066</v>
      </c>
      <c r="B216" s="169">
        <f t="shared" si="12"/>
        <v>1508146</v>
      </c>
      <c r="C216" s="224">
        <v>9459</v>
      </c>
      <c r="D216" s="224">
        <v>92</v>
      </c>
      <c r="E216" s="224">
        <v>21</v>
      </c>
      <c r="F216" s="224">
        <v>1082</v>
      </c>
      <c r="G216" s="169">
        <f t="shared" si="13"/>
        <v>83425</v>
      </c>
      <c r="H216" s="224">
        <v>1244</v>
      </c>
      <c r="I216" s="224">
        <v>22</v>
      </c>
      <c r="J216" s="169">
        <v>10212</v>
      </c>
      <c r="K216" s="169">
        <v>7429</v>
      </c>
      <c r="L216" s="224">
        <v>17633</v>
      </c>
      <c r="M216" s="224">
        <v>116</v>
      </c>
      <c r="N216" s="224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367029010594E-2</v>
      </c>
      <c r="S216" s="169">
        <f t="shared" si="19"/>
        <v>8.0769421939460206E-4</v>
      </c>
      <c r="T216" s="169">
        <f t="shared" si="20"/>
        <v>1.582211244787932E-2</v>
      </c>
      <c r="U216" s="169">
        <f t="shared" si="14"/>
        <v>33012.571428571428</v>
      </c>
      <c r="V216" s="169">
        <f t="shared" si="21"/>
        <v>2151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35">
      <c r="A217" s="115">
        <v>44067</v>
      </c>
      <c r="B217" s="169">
        <f t="shared" si="12"/>
        <v>1532790</v>
      </c>
      <c r="C217" s="224">
        <v>24644</v>
      </c>
      <c r="D217" s="224">
        <v>395</v>
      </c>
      <c r="E217" s="224">
        <v>23</v>
      </c>
      <c r="F217" s="224">
        <v>1694</v>
      </c>
      <c r="G217" s="169">
        <f t="shared" si="13"/>
        <v>85119</v>
      </c>
      <c r="H217" s="224">
        <v>1951</v>
      </c>
      <c r="I217" s="224">
        <v>24</v>
      </c>
      <c r="J217" s="169">
        <v>26649</v>
      </c>
      <c r="K217" s="169">
        <v>26562</v>
      </c>
      <c r="L217" s="224">
        <v>53191</v>
      </c>
      <c r="M217" s="224">
        <v>491</v>
      </c>
      <c r="N217" s="224">
        <v>22556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606936416185E-2</v>
      </c>
      <c r="S217" s="169">
        <f t="shared" si="19"/>
        <v>8.1034614921319766E-4</v>
      </c>
      <c r="T217" s="169">
        <f t="shared" si="20"/>
        <v>1.5696318917676418E-2</v>
      </c>
      <c r="U217" s="169">
        <f t="shared" si="14"/>
        <v>34797.714285714283</v>
      </c>
      <c r="V217" s="169">
        <f t="shared" si="21"/>
        <v>21752.142857142859</v>
      </c>
      <c r="W217" s="169">
        <f t="shared" si="22"/>
        <v>13045.571428571429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35">
      <c r="A218" s="115">
        <v>44068</v>
      </c>
      <c r="B218" s="169">
        <f t="shared" si="12"/>
        <v>1556065</v>
      </c>
      <c r="C218" s="224">
        <v>23275</v>
      </c>
      <c r="D218" s="224">
        <v>379</v>
      </c>
      <c r="E218" s="224">
        <v>33</v>
      </c>
      <c r="F218" s="224">
        <v>1427</v>
      </c>
      <c r="G218" s="169">
        <f t="shared" si="13"/>
        <v>86546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3</v>
      </c>
      <c r="M218" s="224">
        <v>473</v>
      </c>
      <c r="N218" s="224">
        <v>22514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1551270199742E-3</v>
      </c>
      <c r="S218" s="169">
        <f t="shared" si="19"/>
        <v>8.4694852325661559E-4</v>
      </c>
      <c r="T218" s="169">
        <f t="shared" si="20"/>
        <v>1.5467979022966235E-2</v>
      </c>
      <c r="U218" s="169">
        <f t="shared" si="14"/>
        <v>36625.285714285717</v>
      </c>
      <c r="V218" s="169">
        <f t="shared" si="21"/>
        <v>22119.428571428572</v>
      </c>
      <c r="W218" s="169">
        <f t="shared" si="22"/>
        <v>14505.857142857143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35">
      <c r="A219" s="115">
        <v>44069</v>
      </c>
      <c r="B219" s="169">
        <f t="shared" si="12"/>
        <v>1579408</v>
      </c>
      <c r="C219" s="224">
        <v>23343</v>
      </c>
      <c r="D219" s="224">
        <v>379</v>
      </c>
      <c r="E219" s="224">
        <v>36</v>
      </c>
      <c r="F219" s="224">
        <v>1441</v>
      </c>
      <c r="G219" s="169">
        <f t="shared" si="13"/>
        <v>87987</v>
      </c>
      <c r="H219" s="224">
        <v>1700</v>
      </c>
      <c r="I219" s="224">
        <v>36</v>
      </c>
      <c r="J219" s="169">
        <v>25390</v>
      </c>
      <c r="K219" s="169">
        <v>24145</v>
      </c>
      <c r="L219" s="224">
        <v>49525</v>
      </c>
      <c r="M219" s="224">
        <v>472</v>
      </c>
      <c r="N219" s="224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842245859252E-3</v>
      </c>
      <c r="S219" s="169">
        <f t="shared" si="19"/>
        <v>7.8412286394116378E-4</v>
      </c>
      <c r="T219" s="169">
        <f t="shared" si="20"/>
        <v>1.5729445855268628E-2</v>
      </c>
      <c r="U219" s="169">
        <f t="shared" si="14"/>
        <v>38183.285714285717</v>
      </c>
      <c r="V219" s="169">
        <f t="shared" si="21"/>
        <v>22333</v>
      </c>
      <c r="W219" s="169">
        <f t="shared" si="22"/>
        <v>15850.285714285714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35">
      <c r="A220" s="115">
        <v>44070</v>
      </c>
      <c r="B220" s="169">
        <f t="shared" si="12"/>
        <v>1598379</v>
      </c>
      <c r="C220" s="224">
        <v>18971</v>
      </c>
      <c r="D220" s="224">
        <v>344</v>
      </c>
      <c r="E220" s="224">
        <v>6</v>
      </c>
      <c r="F220" s="224">
        <v>434</v>
      </c>
      <c r="G220" s="169">
        <f t="shared" si="13"/>
        <v>88421</v>
      </c>
      <c r="H220" s="224">
        <v>509</v>
      </c>
      <c r="I220" s="224">
        <v>7</v>
      </c>
      <c r="J220" s="169">
        <v>20568</v>
      </c>
      <c r="K220" s="169">
        <v>27000</v>
      </c>
      <c r="L220" s="224">
        <v>47557</v>
      </c>
      <c r="M220" s="224">
        <v>420</v>
      </c>
      <c r="N220" s="224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7198238076946E-3</v>
      </c>
      <c r="S220" s="169">
        <f t="shared" si="19"/>
        <v>7.3635895044304263E-4</v>
      </c>
      <c r="T220" s="169">
        <f t="shared" si="20"/>
        <v>1.5893239035615157E-2</v>
      </c>
      <c r="U220" s="169">
        <f t="shared" si="14"/>
        <v>39437.428571428572</v>
      </c>
      <c r="V220" s="169">
        <f t="shared" si="21"/>
        <v>21977</v>
      </c>
      <c r="W220" s="169">
        <f t="shared" si="22"/>
        <v>17460.428571428572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35">
      <c r="A221" s="115">
        <v>44071</v>
      </c>
      <c r="B221" s="169">
        <f t="shared" si="12"/>
        <v>1620312</v>
      </c>
      <c r="C221" s="224">
        <v>21933</v>
      </c>
      <c r="D221" s="224">
        <v>362</v>
      </c>
      <c r="E221" s="224">
        <v>33</v>
      </c>
      <c r="F221" s="224">
        <v>1319</v>
      </c>
      <c r="G221" s="169">
        <f t="shared" si="13"/>
        <v>89740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224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2335619424626E-3</v>
      </c>
      <c r="S221" s="169">
        <f t="shared" si="19"/>
        <v>7.0595201044505338E-4</v>
      </c>
      <c r="T221" s="169">
        <f t="shared" si="20"/>
        <v>1.610103206852477E-2</v>
      </c>
      <c r="U221" s="169">
        <f t="shared" si="14"/>
        <v>41284.857142857145</v>
      </c>
      <c r="V221" s="169">
        <f t="shared" si="21"/>
        <v>22465.285714285714</v>
      </c>
      <c r="W221" s="169">
        <f t="shared" si="22"/>
        <v>18819.571428571428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35">
      <c r="A222" s="115">
        <v>44072</v>
      </c>
      <c r="B222" s="169">
        <f t="shared" si="12"/>
        <v>1636135</v>
      </c>
      <c r="C222" s="224">
        <v>15823</v>
      </c>
      <c r="D222" s="224">
        <v>172</v>
      </c>
      <c r="E222" s="224">
        <v>27</v>
      </c>
      <c r="F222" s="224">
        <v>1101</v>
      </c>
      <c r="G222" s="169">
        <f t="shared" si="13"/>
        <v>90841</v>
      </c>
      <c r="H222" s="224">
        <v>1290</v>
      </c>
      <c r="I222" s="224">
        <v>27</v>
      </c>
      <c r="J222" s="169">
        <v>17020</v>
      </c>
      <c r="K222" s="169">
        <v>10879</v>
      </c>
      <c r="L222" s="224">
        <v>27884</v>
      </c>
      <c r="M222" s="224">
        <v>225</v>
      </c>
      <c r="N222" s="224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853352186258E-3</v>
      </c>
      <c r="S222" s="169">
        <f t="shared" si="19"/>
        <v>7.0880948936785767E-4</v>
      </c>
      <c r="T222" s="169">
        <f t="shared" si="20"/>
        <v>1.6189132593993762E-2</v>
      </c>
      <c r="U222" s="169">
        <f t="shared" si="14"/>
        <v>42332.714285714283</v>
      </c>
      <c r="V222" s="169">
        <f t="shared" si="21"/>
        <v>22581.285714285714</v>
      </c>
      <c r="W222" s="169">
        <f t="shared" si="22"/>
        <v>19751.428571428572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35">
      <c r="A223" s="115">
        <v>44073</v>
      </c>
      <c r="B223" s="169">
        <f t="shared" si="12"/>
        <v>1648051</v>
      </c>
      <c r="C223" s="224">
        <v>11916</v>
      </c>
      <c r="D223" s="224">
        <v>139</v>
      </c>
      <c r="E223" s="224">
        <v>21</v>
      </c>
      <c r="F223" s="224">
        <v>988</v>
      </c>
      <c r="G223" s="169">
        <f t="shared" si="13"/>
        <v>91829</v>
      </c>
      <c r="H223" s="224">
        <v>1151</v>
      </c>
      <c r="I223" s="224">
        <v>21</v>
      </c>
      <c r="J223" s="169">
        <v>12751</v>
      </c>
      <c r="K223" s="169">
        <v>11975</v>
      </c>
      <c r="L223" s="224">
        <v>24724</v>
      </c>
      <c r="M223" s="224">
        <v>168</v>
      </c>
      <c r="N223" s="224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2183112517309E-3</v>
      </c>
      <c r="S223" s="169">
        <f t="shared" si="19"/>
        <v>7.8097462869148736E-4</v>
      </c>
      <c r="T223" s="169">
        <f t="shared" si="20"/>
        <v>1.6354919390911552E-2</v>
      </c>
      <c r="U223" s="169">
        <f t="shared" si="14"/>
        <v>43345.714285714283</v>
      </c>
      <c r="V223" s="169">
        <f t="shared" si="21"/>
        <v>22675.571428571428</v>
      </c>
      <c r="W223" s="169">
        <f t="shared" si="22"/>
        <v>20670.142857142859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35">
      <c r="A224" s="115">
        <v>44074</v>
      </c>
      <c r="B224" s="169">
        <f t="shared" si="12"/>
        <v>1672138</v>
      </c>
      <c r="C224" s="224">
        <v>24087</v>
      </c>
      <c r="D224" s="224">
        <v>438</v>
      </c>
      <c r="E224" s="224">
        <v>5</v>
      </c>
      <c r="F224" s="224">
        <v>484</v>
      </c>
      <c r="G224" s="169">
        <f t="shared" si="13"/>
        <v>92313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224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302056514418E-3</v>
      </c>
      <c r="S224" s="169">
        <f t="shared" si="19"/>
        <v>8.3413538658966952E-4</v>
      </c>
      <c r="T224" s="169">
        <f t="shared" si="20"/>
        <v>1.6635172587553541E-2</v>
      </c>
      <c r="U224" s="169">
        <f t="shared" si="14"/>
        <v>44944.285714285717</v>
      </c>
      <c r="V224" s="169">
        <f t="shared" si="21"/>
        <v>22680</v>
      </c>
      <c r="W224" s="169">
        <f t="shared" si="22"/>
        <v>22264.285714285714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35">
      <c r="A225" s="115">
        <v>44075</v>
      </c>
      <c r="B225" s="169">
        <f t="shared" si="12"/>
        <v>1694971</v>
      </c>
      <c r="C225" s="224">
        <v>22833</v>
      </c>
      <c r="D225" s="224">
        <v>396</v>
      </c>
      <c r="E225" s="224">
        <v>23</v>
      </c>
      <c r="F225" s="224">
        <v>1280</v>
      </c>
      <c r="G225" s="169">
        <f t="shared" si="13"/>
        <v>93593</v>
      </c>
      <c r="H225" s="224">
        <v>1524</v>
      </c>
      <c r="I225" s="224">
        <v>23</v>
      </c>
      <c r="J225" s="169">
        <v>24650</v>
      </c>
      <c r="K225" s="169">
        <v>37833</v>
      </c>
      <c r="L225" s="224">
        <v>62468</v>
      </c>
      <c r="M225" s="224">
        <v>474</v>
      </c>
      <c r="N225" s="224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539225498502E-3</v>
      </c>
      <c r="S225" s="169">
        <f t="shared" si="19"/>
        <v>8.3194675540765393E-4</v>
      </c>
      <c r="T225" s="169">
        <f t="shared" si="20"/>
        <v>1.6463502258655054E-2</v>
      </c>
      <c r="U225" s="169">
        <f t="shared" si="14"/>
        <v>46389.285714285717</v>
      </c>
      <c r="V225" s="169">
        <f t="shared" si="21"/>
        <v>22864.428571428572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35">
      <c r="A226" s="115">
        <v>44076</v>
      </c>
      <c r="B226" s="169">
        <f t="shared" si="12"/>
        <v>1714651</v>
      </c>
      <c r="C226" s="224">
        <v>19680</v>
      </c>
      <c r="D226" s="224">
        <v>384</v>
      </c>
      <c r="E226" s="224">
        <v>22</v>
      </c>
      <c r="F226" s="224">
        <v>1508</v>
      </c>
      <c r="G226" s="169">
        <f t="shared" si="13"/>
        <v>95101</v>
      </c>
      <c r="H226" s="224">
        <v>1783</v>
      </c>
      <c r="I226" s="224">
        <v>22</v>
      </c>
      <c r="J226" s="169">
        <v>21177</v>
      </c>
      <c r="K226" s="169">
        <v>35600</v>
      </c>
      <c r="L226" s="224">
        <v>56766</v>
      </c>
      <c r="M226" s="224">
        <v>470</v>
      </c>
      <c r="N226" s="224">
        <v>29187</v>
      </c>
      <c r="O226" s="204">
        <v>37</v>
      </c>
      <c r="P226" s="176">
        <f t="shared" si="16"/>
        <v>27579</v>
      </c>
      <c r="Q226" s="176">
        <f t="shared" si="17"/>
        <v>433</v>
      </c>
      <c r="R226" s="169">
        <f t="shared" si="18"/>
        <v>8.3442280233517897E-3</v>
      </c>
      <c r="S226" s="169">
        <f t="shared" si="19"/>
        <v>9.415812753195273E-4</v>
      </c>
      <c r="T226" s="169">
        <f t="shared" si="20"/>
        <v>1.6308663977738173E-2</v>
      </c>
      <c r="U226" s="169">
        <f t="shared" si="14"/>
        <v>47423.714285714283</v>
      </c>
      <c r="V226" s="169">
        <f t="shared" si="21"/>
        <v>22845</v>
      </c>
      <c r="W226" s="169">
        <f t="shared" si="22"/>
        <v>24578.714285714286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35">
      <c r="A227" s="115">
        <v>44077</v>
      </c>
      <c r="B227" s="169">
        <f t="shared" si="12"/>
        <v>1734462</v>
      </c>
      <c r="C227" s="224">
        <v>19811</v>
      </c>
      <c r="D227" s="224">
        <v>464</v>
      </c>
      <c r="E227" s="224">
        <v>35</v>
      </c>
      <c r="F227" s="224">
        <v>1478</v>
      </c>
      <c r="G227" s="169">
        <f t="shared" si="13"/>
        <v>96579</v>
      </c>
      <c r="H227" s="224">
        <v>1730</v>
      </c>
      <c r="I227" s="224">
        <v>37</v>
      </c>
      <c r="J227" s="169">
        <v>21342</v>
      </c>
      <c r="K227" s="169">
        <v>41252</v>
      </c>
      <c r="L227" s="224">
        <v>62580</v>
      </c>
      <c r="M227" s="224">
        <v>554</v>
      </c>
      <c r="N227" s="224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413848853997E-3</v>
      </c>
      <c r="S227" s="169">
        <f t="shared" si="19"/>
        <v>9.4533634071911901E-4</v>
      </c>
      <c r="T227" s="169">
        <f t="shared" si="20"/>
        <v>1.645384434771615E-2</v>
      </c>
      <c r="U227" s="169">
        <f t="shared" si="14"/>
        <v>49569.857142857145</v>
      </c>
      <c r="V227" s="169">
        <f t="shared" si="21"/>
        <v>23728.714285714286</v>
      </c>
      <c r="W227" s="169">
        <f t="shared" si="22"/>
        <v>25841.142857142859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35">
      <c r="A228" s="115">
        <v>44078</v>
      </c>
      <c r="B228" s="169">
        <f t="shared" si="12"/>
        <v>1751247</v>
      </c>
      <c r="C228" s="224">
        <v>16785</v>
      </c>
      <c r="D228" s="224">
        <v>346</v>
      </c>
      <c r="E228" s="224">
        <v>24</v>
      </c>
      <c r="F228" s="224">
        <v>1538</v>
      </c>
      <c r="G228" s="169">
        <f t="shared" si="13"/>
        <v>98117</v>
      </c>
      <c r="H228" s="224">
        <v>1794</v>
      </c>
      <c r="I228" s="224">
        <v>25</v>
      </c>
      <c r="J228" s="169">
        <v>18003</v>
      </c>
      <c r="K228" s="169">
        <v>33532</v>
      </c>
      <c r="L228" s="224">
        <v>51526</v>
      </c>
      <c r="M228" s="224">
        <v>457</v>
      </c>
      <c r="N228" s="224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874883323966E-3</v>
      </c>
      <c r="S228" s="169">
        <f t="shared" si="19"/>
        <v>9.4062253086585649E-4</v>
      </c>
      <c r="T228" s="169">
        <f t="shared" si="20"/>
        <v>1.6593418633812591E-2</v>
      </c>
      <c r="U228" s="169">
        <f t="shared" si="14"/>
        <v>50047</v>
      </c>
      <c r="V228" s="169">
        <f t="shared" si="21"/>
        <v>23468.857142857141</v>
      </c>
      <c r="W228" s="169">
        <f t="shared" si="22"/>
        <v>26578.142857142859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35">
      <c r="A229" s="115">
        <v>44079</v>
      </c>
      <c r="B229" s="169">
        <f t="shared" si="12"/>
        <v>1760230</v>
      </c>
      <c r="C229" s="224">
        <v>8983</v>
      </c>
      <c r="D229" s="224">
        <v>198</v>
      </c>
      <c r="E229" s="224">
        <v>24</v>
      </c>
      <c r="F229" s="224">
        <v>1198</v>
      </c>
      <c r="G229" s="169">
        <f t="shared" si="13"/>
        <v>99315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224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854989252593E-3</v>
      </c>
      <c r="S229" s="169">
        <f t="shared" si="19"/>
        <v>9.2683964038621958E-4</v>
      </c>
      <c r="T229" s="169">
        <f t="shared" si="20"/>
        <v>1.6908123743687796E-2</v>
      </c>
      <c r="U229" s="169">
        <f t="shared" si="14"/>
        <v>49513.571428571428</v>
      </c>
      <c r="V229" s="169">
        <f t="shared" si="21"/>
        <v>23310.857142857141</v>
      </c>
      <c r="W229" s="169">
        <f t="shared" si="22"/>
        <v>26202.714285714286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35">
      <c r="A230" s="115">
        <v>44080</v>
      </c>
      <c r="B230" s="169">
        <f t="shared" si="12"/>
        <v>1766965</v>
      </c>
      <c r="C230" s="224">
        <v>6735</v>
      </c>
      <c r="D230" s="224">
        <v>112</v>
      </c>
      <c r="E230" s="224">
        <v>28</v>
      </c>
      <c r="F230" s="224">
        <v>1039</v>
      </c>
      <c r="G230" s="169">
        <f t="shared" si="13"/>
        <v>100354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224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271231477936E-3</v>
      </c>
      <c r="S230" s="169">
        <f t="shared" si="19"/>
        <v>8.6806986314164373E-4</v>
      </c>
      <c r="T230" s="169">
        <f t="shared" si="20"/>
        <v>1.6851964526061546E-2</v>
      </c>
      <c r="U230" s="169">
        <f t="shared" si="14"/>
        <v>49246.285714285717</v>
      </c>
      <c r="V230" s="169">
        <f t="shared" si="21"/>
        <v>23244.428571428572</v>
      </c>
      <c r="W230" s="169">
        <f t="shared" si="22"/>
        <v>26001.857142857141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35">
      <c r="A231" s="115">
        <v>44081</v>
      </c>
      <c r="B231" s="169">
        <f t="shared" si="12"/>
        <v>1774747</v>
      </c>
      <c r="C231" s="224">
        <v>7782</v>
      </c>
      <c r="D231" s="224">
        <v>160</v>
      </c>
      <c r="E231" s="224">
        <v>33</v>
      </c>
      <c r="F231" s="224">
        <v>1104</v>
      </c>
      <c r="G231" s="169">
        <f t="shared" si="13"/>
        <v>101458</v>
      </c>
      <c r="H231" s="224">
        <v>1322</v>
      </c>
      <c r="I231" s="224">
        <v>34</v>
      </c>
      <c r="J231" s="169">
        <v>8312</v>
      </c>
      <c r="K231" s="169">
        <v>28420</v>
      </c>
      <c r="L231" s="224">
        <v>36723</v>
      </c>
      <c r="M231" s="224">
        <v>200</v>
      </c>
      <c r="N231" s="224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278238600165E-3</v>
      </c>
      <c r="S231" s="169">
        <f t="shared" si="19"/>
        <v>8.4641339521171846E-4</v>
      </c>
      <c r="T231" s="169">
        <f t="shared" si="20"/>
        <v>1.6737335416201742E-2</v>
      </c>
      <c r="U231" s="169">
        <f t="shared" si="14"/>
        <v>45295.142857142855</v>
      </c>
      <c r="V231" s="169">
        <f t="shared" si="21"/>
        <v>20484.571428571428</v>
      </c>
      <c r="W231" s="169">
        <f t="shared" si="22"/>
        <v>24810.571428571428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35">
      <c r="A232" s="115">
        <v>44082</v>
      </c>
      <c r="B232" s="169">
        <f t="shared" si="12"/>
        <v>1795461</v>
      </c>
      <c r="C232" s="224">
        <v>20714</v>
      </c>
      <c r="D232" s="224">
        <v>545</v>
      </c>
      <c r="E232" s="224">
        <v>15</v>
      </c>
      <c r="F232" s="224">
        <v>628</v>
      </c>
      <c r="G232" s="169">
        <f t="shared" si="13"/>
        <v>102086</v>
      </c>
      <c r="H232" s="224">
        <v>816</v>
      </c>
      <c r="I232" s="224">
        <v>16</v>
      </c>
      <c r="J232" s="169">
        <v>22319</v>
      </c>
      <c r="K232" s="169">
        <v>54564</v>
      </c>
      <c r="L232" s="224">
        <v>76865</v>
      </c>
      <c r="M232" s="224">
        <v>660</v>
      </c>
      <c r="N232" s="224">
        <v>41283</v>
      </c>
      <c r="O232" s="204">
        <v>61</v>
      </c>
      <c r="P232" s="176">
        <f t="shared" si="16"/>
        <v>35582</v>
      </c>
      <c r="Q232" s="176">
        <f t="shared" si="17"/>
        <v>599</v>
      </c>
      <c r="R232" s="169">
        <f t="shared" si="18"/>
        <v>8.2452641772988236E-3</v>
      </c>
      <c r="S232" s="169">
        <f t="shared" si="19"/>
        <v>1.0075210081745354E-3</v>
      </c>
      <c r="T232" s="169">
        <f t="shared" si="20"/>
        <v>1.7234382186629149E-2</v>
      </c>
      <c r="U232" s="169">
        <f t="shared" si="14"/>
        <v>47351.857142857145</v>
      </c>
      <c r="V232" s="169">
        <f t="shared" si="21"/>
        <v>21120.571428571428</v>
      </c>
      <c r="W232" s="169">
        <f t="shared" si="22"/>
        <v>26231.285714285714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35">
      <c r="A233" s="115">
        <v>44083</v>
      </c>
      <c r="B233" s="169">
        <f t="shared" ref="B233:B296" si="25">C233+B232</f>
        <v>1813868</v>
      </c>
      <c r="C233" s="224">
        <v>18407</v>
      </c>
      <c r="D233" s="224">
        <v>474</v>
      </c>
      <c r="E233" s="224">
        <v>36</v>
      </c>
      <c r="F233" s="224">
        <v>1478</v>
      </c>
      <c r="G233" s="169">
        <f t="shared" si="13"/>
        <v>103564</v>
      </c>
      <c r="H233" s="224">
        <v>1785</v>
      </c>
      <c r="I233" s="224">
        <v>37</v>
      </c>
      <c r="J233" s="169">
        <v>19897</v>
      </c>
      <c r="K233" s="169">
        <v>47999</v>
      </c>
      <c r="L233" s="224">
        <v>67886</v>
      </c>
      <c r="M233" s="224">
        <v>593</v>
      </c>
      <c r="N233" s="224">
        <v>34065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658590764871E-3</v>
      </c>
      <c r="S233" s="169">
        <f t="shared" si="19"/>
        <v>1.0238889743603347E-3</v>
      </c>
      <c r="T233" s="169">
        <f t="shared" si="20"/>
        <v>1.7282556494425193E-2</v>
      </c>
      <c r="U233" s="169">
        <f t="shared" si="14"/>
        <v>48940.428571428572</v>
      </c>
      <c r="V233" s="169">
        <f t="shared" si="21"/>
        <v>22012.285714285714</v>
      </c>
      <c r="W233" s="169">
        <f t="shared" si="22"/>
        <v>26928.142857142859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35">
      <c r="A234" s="115">
        <v>44084</v>
      </c>
      <c r="B234" s="169">
        <f t="shared" si="25"/>
        <v>1829397</v>
      </c>
      <c r="C234" s="224">
        <v>15529</v>
      </c>
      <c r="D234" s="224">
        <v>409</v>
      </c>
      <c r="E234" s="224">
        <v>28</v>
      </c>
      <c r="F234" s="224">
        <v>1380</v>
      </c>
      <c r="G234" s="169">
        <f t="shared" si="13"/>
        <v>104944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224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9090819402892E-3</v>
      </c>
      <c r="S234" s="169">
        <f t="shared" si="19"/>
        <v>1.0237187765773145E-3</v>
      </c>
      <c r="T234" s="169">
        <f t="shared" si="20"/>
        <v>1.7016224772457459E-2</v>
      </c>
      <c r="U234" s="169">
        <f t="shared" si="14"/>
        <v>49232.714285714283</v>
      </c>
      <c r="V234" s="169">
        <f t="shared" si="21"/>
        <v>22021</v>
      </c>
      <c r="W234" s="169">
        <f t="shared" si="22"/>
        <v>27211.714285714286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35">
      <c r="A235" s="115">
        <v>44085</v>
      </c>
      <c r="B235" s="169">
        <f t="shared" si="25"/>
        <v>1844711</v>
      </c>
      <c r="C235" s="224">
        <v>15314</v>
      </c>
      <c r="D235" s="224">
        <v>409</v>
      </c>
      <c r="E235" s="224">
        <v>31</v>
      </c>
      <c r="F235" s="224">
        <v>1372</v>
      </c>
      <c r="G235" s="169">
        <f t="shared" si="13"/>
        <v>106316</v>
      </c>
      <c r="H235" s="224">
        <v>1667</v>
      </c>
      <c r="I235" s="224">
        <v>32</v>
      </c>
      <c r="J235" s="169">
        <v>16531</v>
      </c>
      <c r="K235" s="169">
        <v>41916</v>
      </c>
      <c r="L235" s="224">
        <v>58427</v>
      </c>
      <c r="M235" s="224">
        <v>506</v>
      </c>
      <c r="N235" s="224">
        <v>31233</v>
      </c>
      <c r="O235" s="204">
        <v>28</v>
      </c>
      <c r="P235" s="176">
        <f t="shared" si="16"/>
        <v>27194</v>
      </c>
      <c r="Q235" s="176">
        <f t="shared" si="17"/>
        <v>478</v>
      </c>
      <c r="R235" s="169">
        <f t="shared" si="18"/>
        <v>8.1557761784200496E-3</v>
      </c>
      <c r="S235" s="169">
        <f t="shared" si="19"/>
        <v>1.0590429351504099E-3</v>
      </c>
      <c r="T235" s="169">
        <f t="shared" si="20"/>
        <v>1.6852474376262194E-2</v>
      </c>
      <c r="U235" s="169">
        <f t="shared" si="14"/>
        <v>50218.571428571428</v>
      </c>
      <c r="V235" s="169">
        <f t="shared" si="21"/>
        <v>22565.571428571428</v>
      </c>
      <c r="W235" s="169">
        <f t="shared" si="22"/>
        <v>27653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35">
      <c r="A236" s="115">
        <v>44086</v>
      </c>
      <c r="B236" s="169">
        <f t="shared" si="25"/>
        <v>1854419</v>
      </c>
      <c r="C236" s="224">
        <v>9708</v>
      </c>
      <c r="D236" s="224">
        <v>188</v>
      </c>
      <c r="E236" s="224">
        <v>21</v>
      </c>
      <c r="F236" s="224">
        <v>1109</v>
      </c>
      <c r="G236" s="169">
        <f t="shared" si="13"/>
        <v>107425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224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20285590455992E-3</v>
      </c>
      <c r="S236" s="169">
        <f t="shared" si="19"/>
        <v>1.0481356287503603E-3</v>
      </c>
      <c r="T236" s="169">
        <f t="shared" si="20"/>
        <v>1.6585677029587798E-2</v>
      </c>
      <c r="U236" s="169">
        <f t="shared" si="14"/>
        <v>50101.714285714283</v>
      </c>
      <c r="V236" s="169">
        <f t="shared" si="21"/>
        <v>22842.428571428572</v>
      </c>
      <c r="W236" s="169">
        <f t="shared" si="22"/>
        <v>27259.285714285714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35">
      <c r="A237" s="115">
        <v>44087</v>
      </c>
      <c r="B237" s="169">
        <f t="shared" si="25"/>
        <v>1862932</v>
      </c>
      <c r="C237" s="224">
        <v>8513</v>
      </c>
      <c r="D237" s="224">
        <v>160</v>
      </c>
      <c r="E237" s="224">
        <v>30</v>
      </c>
      <c r="F237" s="224">
        <v>1043</v>
      </c>
      <c r="G237" s="169">
        <f t="shared" si="13"/>
        <v>108468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224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774773085079E-3</v>
      </c>
      <c r="S237" s="169">
        <f t="shared" si="19"/>
        <v>1.0456788242156096E-3</v>
      </c>
      <c r="T237" s="169">
        <f t="shared" si="20"/>
        <v>1.6783528377901688E-2</v>
      </c>
      <c r="U237" s="169">
        <f t="shared" si="14"/>
        <v>50270.571428571428</v>
      </c>
      <c r="V237" s="169">
        <f t="shared" si="21"/>
        <v>23083.857142857141</v>
      </c>
      <c r="W237" s="169">
        <f t="shared" si="22"/>
        <v>27186.714285714286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35">
      <c r="A238" s="115">
        <v>44088</v>
      </c>
      <c r="B238" s="169">
        <f t="shared" si="25"/>
        <v>1882358</v>
      </c>
      <c r="C238" s="224">
        <v>19426</v>
      </c>
      <c r="D238" s="224">
        <v>502</v>
      </c>
      <c r="E238" s="224">
        <v>23</v>
      </c>
      <c r="F238" s="224">
        <v>1472</v>
      </c>
      <c r="G238" s="169">
        <f t="shared" si="13"/>
        <v>109940</v>
      </c>
      <c r="H238" s="224">
        <v>1803</v>
      </c>
      <c r="I238" s="224">
        <v>24</v>
      </c>
      <c r="J238" s="169">
        <v>20893</v>
      </c>
      <c r="K238" s="169">
        <v>56094</v>
      </c>
      <c r="L238" s="224">
        <v>76970</v>
      </c>
      <c r="M238" s="224">
        <v>623</v>
      </c>
      <c r="N238" s="224">
        <v>42835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20439076760653E-3</v>
      </c>
      <c r="S238" s="169">
        <f t="shared" si="19"/>
        <v>9.7224762473166926E-4</v>
      </c>
      <c r="T238" s="169">
        <f t="shared" si="20"/>
        <v>1.6987118644067798E-2</v>
      </c>
      <c r="U238" s="169">
        <f t="shared" si="14"/>
        <v>56020.142857142855</v>
      </c>
      <c r="V238" s="169">
        <f t="shared" si="21"/>
        <v>26339.285714285714</v>
      </c>
      <c r="W238" s="169">
        <f t="shared" si="22"/>
        <v>29680.857142857141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35">
      <c r="A239" s="115">
        <v>44089</v>
      </c>
      <c r="B239" s="169">
        <f t="shared" si="25"/>
        <v>1900482</v>
      </c>
      <c r="C239" s="224">
        <v>18124</v>
      </c>
      <c r="D239" s="224">
        <v>423</v>
      </c>
      <c r="E239" s="224">
        <v>26</v>
      </c>
      <c r="F239" s="224">
        <v>1510</v>
      </c>
      <c r="G239" s="169">
        <f t="shared" si="13"/>
        <v>111450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7</v>
      </c>
      <c r="M239" s="224">
        <v>522</v>
      </c>
      <c r="N239" s="224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695783358754E-3</v>
      </c>
      <c r="S239" s="169">
        <f t="shared" si="19"/>
        <v>7.6470588235294122E-4</v>
      </c>
      <c r="T239" s="169">
        <f t="shared" si="20"/>
        <v>1.6692932410097026E-2</v>
      </c>
      <c r="U239" s="169">
        <f t="shared" si="14"/>
        <v>55159</v>
      </c>
      <c r="V239" s="169">
        <f t="shared" si="21"/>
        <v>26016.142857142859</v>
      </c>
      <c r="W239" s="169">
        <f t="shared" si="22"/>
        <v>29142.857142857141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35">
      <c r="A240" s="115">
        <v>44090</v>
      </c>
      <c r="B240" s="169">
        <f t="shared" si="25"/>
        <v>1916745</v>
      </c>
      <c r="C240" s="224">
        <v>16263</v>
      </c>
      <c r="D240" s="224">
        <v>412</v>
      </c>
      <c r="E240" s="224">
        <v>32</v>
      </c>
      <c r="F240" s="224">
        <v>1461</v>
      </c>
      <c r="G240" s="169">
        <f t="shared" si="13"/>
        <v>112911</v>
      </c>
      <c r="H240" s="224">
        <v>1711</v>
      </c>
      <c r="I240" s="224">
        <v>33</v>
      </c>
      <c r="J240" s="169">
        <v>17592</v>
      </c>
      <c r="K240" s="169">
        <v>47490</v>
      </c>
      <c r="L240" s="224">
        <v>65063</v>
      </c>
      <c r="M240" s="224">
        <v>522</v>
      </c>
      <c r="N240" s="224">
        <v>32670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95567325002E-3</v>
      </c>
      <c r="S240" s="169">
        <f t="shared" si="19"/>
        <v>6.7619259149576767E-4</v>
      </c>
      <c r="T240" s="169">
        <f t="shared" si="20"/>
        <v>1.6537067271771316E-2</v>
      </c>
      <c r="U240" s="169">
        <f t="shared" si="14"/>
        <v>54755.714285714283</v>
      </c>
      <c r="V240" s="169">
        <f t="shared" si="21"/>
        <v>25812.142857142859</v>
      </c>
      <c r="W240" s="169">
        <f t="shared" si="22"/>
        <v>28943.571428571428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35">
      <c r="A241" s="115">
        <v>44091</v>
      </c>
      <c r="B241" s="169">
        <f t="shared" si="25"/>
        <v>1931238</v>
      </c>
      <c r="C241" s="224">
        <v>14493</v>
      </c>
      <c r="D241" s="224">
        <v>353</v>
      </c>
      <c r="E241" s="224">
        <v>47</v>
      </c>
      <c r="F241" s="224">
        <v>1500</v>
      </c>
      <c r="G241" s="169">
        <f t="shared" si="13"/>
        <v>114411</v>
      </c>
      <c r="H241" s="224">
        <v>1805</v>
      </c>
      <c r="I241" s="224">
        <v>49</v>
      </c>
      <c r="J241" s="169">
        <v>15579</v>
      </c>
      <c r="K241" s="169">
        <v>52029</v>
      </c>
      <c r="L241" s="224">
        <v>67596</v>
      </c>
      <c r="M241" s="224">
        <v>460</v>
      </c>
      <c r="N241" s="224">
        <v>38629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4253611556981E-3</v>
      </c>
      <c r="S241" s="169">
        <f t="shared" si="19"/>
        <v>6.0423255156686272E-4</v>
      </c>
      <c r="T241" s="169">
        <f t="shared" si="20"/>
        <v>1.626703343441541E-2</v>
      </c>
      <c r="U241" s="169">
        <f t="shared" si="14"/>
        <v>55180</v>
      </c>
      <c r="V241" s="169">
        <f t="shared" si="21"/>
        <v>25863</v>
      </c>
      <c r="W241" s="169">
        <f t="shared" si="22"/>
        <v>29317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 x14ac:dyDescent="0.35">
      <c r="A242" s="115">
        <v>44092</v>
      </c>
      <c r="B242" s="169">
        <f t="shared" si="25"/>
        <v>1945706</v>
      </c>
      <c r="C242" s="224">
        <v>14468</v>
      </c>
      <c r="D242" s="224">
        <v>436</v>
      </c>
      <c r="E242" s="224">
        <v>38</v>
      </c>
      <c r="F242" s="224">
        <v>1492</v>
      </c>
      <c r="G242" s="169">
        <f t="shared" si="13"/>
        <v>115903</v>
      </c>
      <c r="H242" s="224">
        <v>1825</v>
      </c>
      <c r="I242" s="224">
        <v>42</v>
      </c>
      <c r="J242" s="169">
        <v>15537</v>
      </c>
      <c r="K242" s="169">
        <v>43431</v>
      </c>
      <c r="L242" s="224">
        <v>58936</v>
      </c>
      <c r="M242" s="224">
        <v>544</v>
      </c>
      <c r="N242" s="224">
        <v>30760</v>
      </c>
      <c r="O242" s="204">
        <v>18</v>
      </c>
      <c r="P242" s="176">
        <f t="shared" si="16"/>
        <v>28176</v>
      </c>
      <c r="Q242" s="176">
        <f t="shared" si="17"/>
        <v>526</v>
      </c>
      <c r="R242" s="169">
        <f t="shared" si="18"/>
        <v>8.0332187946810622E-3</v>
      </c>
      <c r="S242" s="169">
        <f t="shared" si="19"/>
        <v>5.5678743418674851E-4</v>
      </c>
      <c r="T242" s="169">
        <f t="shared" si="20"/>
        <v>1.6442976986424794E-2</v>
      </c>
      <c r="U242" s="169">
        <f t="shared" si="14"/>
        <v>55252.714285714283</v>
      </c>
      <c r="V242" s="169">
        <f t="shared" si="21"/>
        <v>26003.285714285714</v>
      </c>
      <c r="W242" s="169">
        <f t="shared" si="22"/>
        <v>29249.428571428572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 x14ac:dyDescent="0.35">
      <c r="A243" s="115">
        <v>44093</v>
      </c>
      <c r="B243" s="169">
        <f t="shared" si="25"/>
        <v>1953566</v>
      </c>
      <c r="C243" s="224">
        <v>7860</v>
      </c>
      <c r="D243" s="224">
        <v>202</v>
      </c>
      <c r="E243" s="224">
        <v>33</v>
      </c>
      <c r="F243" s="224">
        <v>1189</v>
      </c>
      <c r="G243" s="169">
        <f t="shared" si="13"/>
        <v>117092</v>
      </c>
      <c r="H243" s="224">
        <v>1402</v>
      </c>
      <c r="I243" s="224">
        <v>34</v>
      </c>
      <c r="J243" s="169">
        <v>8367</v>
      </c>
      <c r="K243" s="169">
        <v>14660</v>
      </c>
      <c r="L243" s="224">
        <v>23020</v>
      </c>
      <c r="M243" s="224">
        <v>254</v>
      </c>
      <c r="N243" s="224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1060480208662E-3</v>
      </c>
      <c r="S243" s="169">
        <f t="shared" si="19"/>
        <v>5.3376426227902645E-4</v>
      </c>
      <c r="T243" s="169">
        <f t="shared" si="20"/>
        <v>1.6537995138465929E-2</v>
      </c>
      <c r="U243" s="169">
        <f t="shared" si="14"/>
        <v>55208.142857142855</v>
      </c>
      <c r="V243" s="169">
        <f t="shared" si="21"/>
        <v>26035.285714285714</v>
      </c>
      <c r="W243" s="169">
        <f t="shared" si="22"/>
        <v>29172.857142857141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 x14ac:dyDescent="0.35">
      <c r="A244" s="115">
        <v>44094</v>
      </c>
      <c r="B244" s="169">
        <f t="shared" si="25"/>
        <v>1959606</v>
      </c>
      <c r="C244" s="224">
        <v>6040</v>
      </c>
      <c r="D244" s="224">
        <v>141</v>
      </c>
      <c r="E244" s="224">
        <v>30</v>
      </c>
      <c r="F244" s="224">
        <v>1144</v>
      </c>
      <c r="G244" s="169">
        <f t="shared" si="13"/>
        <v>118236</v>
      </c>
      <c r="H244" s="224">
        <v>1342</v>
      </c>
      <c r="I244" s="224">
        <v>30</v>
      </c>
      <c r="J244" s="169">
        <v>6440</v>
      </c>
      <c r="K244" s="169">
        <v>16862</v>
      </c>
      <c r="L244" s="224">
        <v>23301</v>
      </c>
      <c r="M244" s="224">
        <v>176</v>
      </c>
      <c r="N244" s="224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4479976563498E-3</v>
      </c>
      <c r="S244" s="169">
        <f t="shared" si="19"/>
        <v>5.3479609059151393E-4</v>
      </c>
      <c r="T244" s="169">
        <f t="shared" si="20"/>
        <v>1.6447965169014936E-2</v>
      </c>
      <c r="U244" s="169">
        <f t="shared" si="14"/>
        <v>55103.285714285717</v>
      </c>
      <c r="V244" s="169">
        <f t="shared" si="21"/>
        <v>25986.714285714286</v>
      </c>
      <c r="W244" s="169">
        <f t="shared" si="22"/>
        <v>29116.571428571428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 x14ac:dyDescent="0.35">
      <c r="A245" s="115">
        <v>44095</v>
      </c>
      <c r="B245" s="169">
        <f t="shared" si="25"/>
        <v>1976943</v>
      </c>
      <c r="C245" s="224">
        <v>17337</v>
      </c>
      <c r="D245" s="224">
        <v>427</v>
      </c>
      <c r="E245" s="224">
        <v>38</v>
      </c>
      <c r="F245" s="224">
        <v>1710</v>
      </c>
      <c r="G245" s="169">
        <f t="shared" si="13"/>
        <v>119946</v>
      </c>
      <c r="H245" s="224">
        <v>2104</v>
      </c>
      <c r="I245" s="224">
        <v>40</v>
      </c>
      <c r="J245" s="169">
        <v>18526</v>
      </c>
      <c r="K245" s="169">
        <v>60330</v>
      </c>
      <c r="L245" s="224">
        <v>78843</v>
      </c>
      <c r="M245" s="224">
        <v>511</v>
      </c>
      <c r="N245" s="224">
        <v>44259</v>
      </c>
      <c r="O245" s="204">
        <v>40</v>
      </c>
      <c r="P245" s="176">
        <f t="shared" si="16"/>
        <v>34584</v>
      </c>
      <c r="Q245" s="176">
        <f t="shared" si="17"/>
        <v>471</v>
      </c>
      <c r="R245" s="169">
        <f t="shared" si="18"/>
        <v>7.711637890999907E-3</v>
      </c>
      <c r="S245" s="169">
        <f t="shared" si="19"/>
        <v>5.8468134866497762E-4</v>
      </c>
      <c r="T245" s="169">
        <f t="shared" si="20"/>
        <v>1.5732961898703636E-2</v>
      </c>
      <c r="U245" s="169">
        <f t="shared" si="14"/>
        <v>55370.857142857145</v>
      </c>
      <c r="V245" s="169">
        <f t="shared" si="21"/>
        <v>26050.857142857141</v>
      </c>
      <c r="W245" s="169">
        <f t="shared" si="22"/>
        <v>29320</v>
      </c>
      <c r="X245" s="169">
        <f t="shared" si="23"/>
        <v>409.85714285714283</v>
      </c>
      <c r="Y245" s="169">
        <f t="shared" si="24"/>
        <v>17.142857142857142</v>
      </c>
    </row>
    <row r="246" spans="1:25" s="169" customFormat="1" x14ac:dyDescent="0.35">
      <c r="A246" s="115">
        <v>44096</v>
      </c>
      <c r="B246" s="169">
        <f t="shared" si="25"/>
        <v>1994161</v>
      </c>
      <c r="C246" s="224">
        <v>17218</v>
      </c>
      <c r="D246" s="224">
        <v>508</v>
      </c>
      <c r="E246" s="224">
        <v>16</v>
      </c>
      <c r="F246" s="224">
        <v>641</v>
      </c>
      <c r="G246" s="169">
        <f t="shared" si="13"/>
        <v>120587</v>
      </c>
      <c r="H246" s="224">
        <v>850</v>
      </c>
      <c r="I246" s="224">
        <v>17</v>
      </c>
      <c r="J246" s="169">
        <v>18537</v>
      </c>
      <c r="K246" s="169">
        <v>56278</v>
      </c>
      <c r="L246" s="224">
        <v>74800</v>
      </c>
      <c r="M246" s="224">
        <v>614</v>
      </c>
      <c r="N246" s="224">
        <v>39687</v>
      </c>
      <c r="O246" s="204">
        <v>78</v>
      </c>
      <c r="P246" s="176">
        <f t="shared" si="16"/>
        <v>35113</v>
      </c>
      <c r="Q246" s="176">
        <f t="shared" si="17"/>
        <v>536</v>
      </c>
      <c r="R246" s="169">
        <f t="shared" si="18"/>
        <v>7.8685459917917869E-3</v>
      </c>
      <c r="S246" s="169">
        <f t="shared" si="19"/>
        <v>8.8231039969143238E-4</v>
      </c>
      <c r="T246" s="169">
        <f t="shared" si="20"/>
        <v>1.5737256243585358E-2</v>
      </c>
      <c r="U246" s="169">
        <f t="shared" si="14"/>
        <v>55937</v>
      </c>
      <c r="V246" s="169">
        <f t="shared" si="21"/>
        <v>26307</v>
      </c>
      <c r="W246" s="169">
        <f t="shared" si="22"/>
        <v>29630</v>
      </c>
      <c r="X246" s="169">
        <f t="shared" si="23"/>
        <v>414</v>
      </c>
      <c r="Y246" s="169">
        <f t="shared" si="24"/>
        <v>26.142857142857142</v>
      </c>
    </row>
    <row r="247" spans="1:25" s="169" customFormat="1" x14ac:dyDescent="0.35">
      <c r="A247" s="115">
        <v>44097</v>
      </c>
      <c r="B247" s="169">
        <f t="shared" si="25"/>
        <v>2009899</v>
      </c>
      <c r="C247" s="224">
        <v>15738</v>
      </c>
      <c r="D247" s="224">
        <v>560</v>
      </c>
      <c r="E247" s="224">
        <v>69</v>
      </c>
      <c r="F247" s="224">
        <v>1705</v>
      </c>
      <c r="G247" s="169">
        <f t="shared" si="13"/>
        <v>122292</v>
      </c>
      <c r="H247" s="224">
        <v>2066</v>
      </c>
      <c r="I247" s="224">
        <v>71</v>
      </c>
      <c r="J247" s="169">
        <v>16897</v>
      </c>
      <c r="K247" s="169">
        <v>49548</v>
      </c>
      <c r="L247" s="224">
        <v>66427</v>
      </c>
      <c r="M247" s="224">
        <v>691</v>
      </c>
      <c r="N247" s="224">
        <v>34049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713406952507236E-3</v>
      </c>
      <c r="S247" s="169">
        <f t="shared" si="19"/>
        <v>9.5790487046731388E-4</v>
      </c>
      <c r="T247" s="169">
        <f t="shared" si="20"/>
        <v>1.6564024025981079E-2</v>
      </c>
      <c r="U247" s="169">
        <f t="shared" si="14"/>
        <v>56131.857142857145</v>
      </c>
      <c r="V247" s="169">
        <f t="shared" si="21"/>
        <v>26304.857142857141</v>
      </c>
      <c r="W247" s="169">
        <f t="shared" si="22"/>
        <v>29827</v>
      </c>
      <c r="X247" s="169">
        <f t="shared" si="23"/>
        <v>435.71428571428572</v>
      </c>
      <c r="Y247" s="169">
        <f t="shared" si="24"/>
        <v>28.571428571428573</v>
      </c>
    </row>
    <row r="248" spans="1:25" s="169" customFormat="1" x14ac:dyDescent="0.35">
      <c r="A248" s="115">
        <v>44098</v>
      </c>
      <c r="B248" s="169">
        <f t="shared" si="25"/>
        <v>2025733</v>
      </c>
      <c r="C248" s="224">
        <v>15834</v>
      </c>
      <c r="D248" s="224">
        <v>596</v>
      </c>
      <c r="E248" s="224">
        <v>68</v>
      </c>
      <c r="F248" s="224">
        <v>1704</v>
      </c>
      <c r="G248" s="169">
        <f t="shared" si="13"/>
        <v>123996</v>
      </c>
      <c r="H248" s="224">
        <v>2010</v>
      </c>
      <c r="I248" s="224">
        <v>69</v>
      </c>
      <c r="J248" s="169">
        <v>17102</v>
      </c>
      <c r="K248" s="169">
        <v>57234</v>
      </c>
      <c r="L248" s="224">
        <v>74321</v>
      </c>
      <c r="M248" s="224">
        <v>697</v>
      </c>
      <c r="N248" s="224">
        <v>42314</v>
      </c>
      <c r="O248" s="204">
        <v>32</v>
      </c>
      <c r="P248" s="176">
        <f t="shared" si="16"/>
        <v>32007</v>
      </c>
      <c r="Q248" s="176">
        <f t="shared" si="17"/>
        <v>665</v>
      </c>
      <c r="R248" s="169">
        <f t="shared" si="18"/>
        <v>8.725178156777964E-3</v>
      </c>
      <c r="S248" s="169">
        <f t="shared" si="19"/>
        <v>1.0307143462258911E-3</v>
      </c>
      <c r="T248" s="169">
        <f t="shared" si="20"/>
        <v>1.7459689914197486E-2</v>
      </c>
      <c r="U248" s="169">
        <f t="shared" si="14"/>
        <v>57092.571428571428</v>
      </c>
      <c r="V248" s="169">
        <f t="shared" si="21"/>
        <v>26739.142857142859</v>
      </c>
      <c r="W248" s="169">
        <f t="shared" si="22"/>
        <v>30353.428571428572</v>
      </c>
      <c r="X248" s="169">
        <f t="shared" si="23"/>
        <v>466.85714285714283</v>
      </c>
      <c r="Y248" s="169">
        <f t="shared" si="24"/>
        <v>31.285714285714285</v>
      </c>
    </row>
    <row r="249" spans="1:25" s="169" customFormat="1" x14ac:dyDescent="0.35">
      <c r="A249" s="115">
        <v>44099</v>
      </c>
      <c r="B249" s="169">
        <f t="shared" si="25"/>
        <v>2040976</v>
      </c>
      <c r="C249" s="224">
        <v>15243</v>
      </c>
      <c r="D249" s="224">
        <v>553</v>
      </c>
      <c r="E249" s="224">
        <v>64</v>
      </c>
      <c r="F249" s="224">
        <v>1808</v>
      </c>
      <c r="G249" s="169">
        <f t="shared" si="13"/>
        <v>125804</v>
      </c>
      <c r="H249" s="224">
        <v>2185</v>
      </c>
      <c r="I249" s="224">
        <v>67</v>
      </c>
      <c r="J249" s="169">
        <v>16256</v>
      </c>
      <c r="K249" s="169">
        <v>44778</v>
      </c>
      <c r="L249" s="224">
        <v>61023</v>
      </c>
      <c r="M249" s="224">
        <v>678</v>
      </c>
      <c r="N249" s="224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134043585945959E-3</v>
      </c>
      <c r="S249" s="169">
        <f t="shared" si="19"/>
        <v>1.1023186216795582E-3</v>
      </c>
      <c r="T249" s="169">
        <f t="shared" si="20"/>
        <v>1.7958291787767571E-2</v>
      </c>
      <c r="U249" s="169">
        <f t="shared" si="14"/>
        <v>57390.714285714283</v>
      </c>
      <c r="V249" s="169">
        <f t="shared" si="21"/>
        <v>26935.428571428572</v>
      </c>
      <c r="W249" s="169">
        <f t="shared" si="22"/>
        <v>30455.285714285714</v>
      </c>
      <c r="X249" s="169">
        <f t="shared" si="23"/>
        <v>483.71428571428572</v>
      </c>
      <c r="Y249" s="169">
        <f t="shared" si="24"/>
        <v>33.571428571428569</v>
      </c>
    </row>
    <row r="250" spans="1:25" s="169" customFormat="1" x14ac:dyDescent="0.35">
      <c r="A250" s="115">
        <v>44100</v>
      </c>
      <c r="B250" s="169">
        <f t="shared" si="25"/>
        <v>2051500</v>
      </c>
      <c r="C250" s="224">
        <v>10524</v>
      </c>
      <c r="D250" s="224">
        <v>364</v>
      </c>
      <c r="E250" s="224">
        <v>46</v>
      </c>
      <c r="F250" s="224">
        <v>1352</v>
      </c>
      <c r="G250" s="169">
        <f t="shared" si="13"/>
        <v>127156</v>
      </c>
      <c r="H250" s="224">
        <v>1600</v>
      </c>
      <c r="I250" s="224">
        <v>49</v>
      </c>
      <c r="J250" s="169">
        <v>11217</v>
      </c>
      <c r="K250" s="169">
        <v>15280</v>
      </c>
      <c r="L250" s="224">
        <v>26493</v>
      </c>
      <c r="M250" s="224">
        <v>420</v>
      </c>
      <c r="N250" s="224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58174567135899E-3</v>
      </c>
      <c r="S250" s="169">
        <f t="shared" si="19"/>
        <v>1.1368013604036115E-3</v>
      </c>
      <c r="T250" s="169">
        <f t="shared" si="20"/>
        <v>1.8431861904019135E-2</v>
      </c>
      <c r="U250" s="169">
        <f t="shared" si="14"/>
        <v>57886.857142857145</v>
      </c>
      <c r="V250" s="169">
        <f t="shared" si="21"/>
        <v>27475.714285714286</v>
      </c>
      <c r="W250" s="169">
        <f t="shared" si="22"/>
        <v>30411.142857142859</v>
      </c>
      <c r="X250" s="169">
        <f t="shared" si="23"/>
        <v>506.42857142857144</v>
      </c>
      <c r="Y250" s="169">
        <f t="shared" si="24"/>
        <v>34.571428571428569</v>
      </c>
    </row>
    <row r="251" spans="1:25" s="169" customFormat="1" x14ac:dyDescent="0.35">
      <c r="A251" s="115">
        <v>44101</v>
      </c>
      <c r="B251" s="169">
        <f t="shared" si="25"/>
        <v>2059708</v>
      </c>
      <c r="C251" s="224">
        <v>8208</v>
      </c>
      <c r="D251" s="224">
        <v>225</v>
      </c>
      <c r="E251" s="224">
        <v>47</v>
      </c>
      <c r="F251" s="224">
        <v>1234</v>
      </c>
      <c r="G251" s="169">
        <f t="shared" si="13"/>
        <v>128390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6</v>
      </c>
      <c r="M251" s="224">
        <v>272</v>
      </c>
      <c r="N251" s="224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74147639684001E-3</v>
      </c>
      <c r="S251" s="169">
        <f t="shared" si="19"/>
        <v>1.1803509640326119E-3</v>
      </c>
      <c r="T251" s="169">
        <f t="shared" si="20"/>
        <v>1.8609913682766249E-2</v>
      </c>
      <c r="U251" s="169">
        <f t="shared" si="14"/>
        <v>57919</v>
      </c>
      <c r="V251" s="169">
        <f t="shared" si="21"/>
        <v>27903.714285714286</v>
      </c>
      <c r="W251" s="169">
        <f t="shared" si="22"/>
        <v>30015.285714285714</v>
      </c>
      <c r="X251" s="169">
        <f t="shared" si="23"/>
        <v>519.28571428571433</v>
      </c>
      <c r="Y251" s="169">
        <f t="shared" si="24"/>
        <v>35.428571428571431</v>
      </c>
    </row>
    <row r="252" spans="1:25" s="169" customFormat="1" x14ac:dyDescent="0.35">
      <c r="A252" s="115">
        <v>44102</v>
      </c>
      <c r="B252" s="169">
        <f t="shared" si="25"/>
        <v>2079509</v>
      </c>
      <c r="C252" s="224">
        <v>19801</v>
      </c>
      <c r="D252" s="224">
        <v>864</v>
      </c>
      <c r="E252" s="224">
        <v>62</v>
      </c>
      <c r="F252" s="224">
        <v>1703</v>
      </c>
      <c r="G252" s="169">
        <f t="shared" si="13"/>
        <v>130093</v>
      </c>
      <c r="H252" s="224">
        <v>2121</v>
      </c>
      <c r="I252" s="224">
        <v>64</v>
      </c>
      <c r="J252" s="169">
        <v>21159</v>
      </c>
      <c r="K252" s="169">
        <v>61890</v>
      </c>
      <c r="L252" s="224">
        <v>83022</v>
      </c>
      <c r="M252" s="224">
        <v>998</v>
      </c>
      <c r="N252" s="224">
        <v>41634</v>
      </c>
      <c r="O252" s="204">
        <v>60</v>
      </c>
      <c r="P252" s="176">
        <f t="shared" si="16"/>
        <v>41388</v>
      </c>
      <c r="Q252" s="176">
        <f t="shared" si="17"/>
        <v>938</v>
      </c>
      <c r="R252" s="169">
        <f t="shared" si="18"/>
        <v>1.0668632754899758E-2</v>
      </c>
      <c r="S252" s="169">
        <f t="shared" si="19"/>
        <v>1.291678314263406E-3</v>
      </c>
      <c r="T252" s="169">
        <f t="shared" si="20"/>
        <v>2.0293870281502004E-2</v>
      </c>
      <c r="U252" s="169">
        <f t="shared" si="14"/>
        <v>58516</v>
      </c>
      <c r="V252" s="169">
        <f t="shared" si="21"/>
        <v>28875.714285714286</v>
      </c>
      <c r="W252" s="169">
        <f t="shared" si="22"/>
        <v>29640.285714285714</v>
      </c>
      <c r="X252" s="169">
        <f t="shared" si="23"/>
        <v>586</v>
      </c>
      <c r="Y252" s="169">
        <f t="shared" si="24"/>
        <v>38.285714285714285</v>
      </c>
    </row>
    <row r="253" spans="1:25" s="169" customFormat="1" x14ac:dyDescent="0.35">
      <c r="A253" s="115">
        <v>44103</v>
      </c>
      <c r="B253" s="169">
        <f t="shared" si="25"/>
        <v>2097985</v>
      </c>
      <c r="C253" s="224">
        <v>18476</v>
      </c>
      <c r="D253" s="224">
        <v>718</v>
      </c>
      <c r="E253" s="224">
        <v>73</v>
      </c>
      <c r="F253" s="224">
        <v>1744</v>
      </c>
      <c r="G253" s="169">
        <f t="shared" si="13"/>
        <v>131837</v>
      </c>
      <c r="H253" s="224">
        <v>2102</v>
      </c>
      <c r="I253" s="224">
        <v>77</v>
      </c>
      <c r="J253" s="169">
        <v>19841</v>
      </c>
      <c r="K253" s="169">
        <v>58874</v>
      </c>
      <c r="L253" s="224">
        <v>78690</v>
      </c>
      <c r="M253" s="224">
        <v>836</v>
      </c>
      <c r="N253" s="224">
        <v>39301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5145803406029E-2</v>
      </c>
      <c r="S253" s="169">
        <f t="shared" si="19"/>
        <v>1.0767953026615676E-3</v>
      </c>
      <c r="T253" s="169">
        <f t="shared" si="20"/>
        <v>2.1167020338556049E-2</v>
      </c>
      <c r="U253" s="169">
        <f t="shared" si="14"/>
        <v>59071.714285714283</v>
      </c>
      <c r="V253" s="169">
        <f t="shared" si="21"/>
        <v>29486.571428571428</v>
      </c>
      <c r="W253" s="169">
        <f t="shared" si="22"/>
        <v>29585.142857142859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 x14ac:dyDescent="0.35">
      <c r="A254" s="115">
        <v>44104</v>
      </c>
      <c r="B254" s="169">
        <f t="shared" si="25"/>
        <v>2114149</v>
      </c>
      <c r="C254" s="224">
        <v>16164</v>
      </c>
      <c r="D254" s="224">
        <v>613</v>
      </c>
      <c r="E254" s="224">
        <v>67</v>
      </c>
      <c r="F254" s="224">
        <v>1702</v>
      </c>
      <c r="G254" s="169">
        <f t="shared" si="13"/>
        <v>133539</v>
      </c>
      <c r="H254" s="224">
        <v>2074</v>
      </c>
      <c r="I254" s="224">
        <v>67</v>
      </c>
      <c r="J254" s="169">
        <v>17289</v>
      </c>
      <c r="K254" s="169">
        <v>49303</v>
      </c>
      <c r="L254" s="224">
        <v>66577</v>
      </c>
      <c r="M254" s="224">
        <v>735</v>
      </c>
      <c r="N254" s="224">
        <v>30273</v>
      </c>
      <c r="O254" s="204">
        <v>40</v>
      </c>
      <c r="P254" s="176">
        <f t="shared" si="16"/>
        <v>36304</v>
      </c>
      <c r="Q254" s="176">
        <f t="shared" si="17"/>
        <v>695</v>
      </c>
      <c r="R254" s="169">
        <f t="shared" si="18"/>
        <v>1.1207488420217961E-2</v>
      </c>
      <c r="S254" s="169">
        <f t="shared" si="19"/>
        <v>1.0820381664371434E-3</v>
      </c>
      <c r="T254" s="169">
        <f t="shared" si="20"/>
        <v>2.0995378734572009E-2</v>
      </c>
      <c r="U254" s="169">
        <f t="shared" si="14"/>
        <v>59093.142857142855</v>
      </c>
      <c r="V254" s="169">
        <f t="shared" si="21"/>
        <v>30047.428571428572</v>
      </c>
      <c r="W254" s="169">
        <f t="shared" si="22"/>
        <v>29045.714285714286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 x14ac:dyDescent="0.35">
      <c r="A255" s="115">
        <v>44105</v>
      </c>
      <c r="B255" s="169">
        <f t="shared" si="25"/>
        <v>2129255</v>
      </c>
      <c r="C255" s="224">
        <v>15106</v>
      </c>
      <c r="D255" s="224">
        <v>684</v>
      </c>
      <c r="E255" s="224">
        <v>62</v>
      </c>
      <c r="F255" s="224">
        <v>1651</v>
      </c>
      <c r="G255" s="169">
        <f t="shared" si="13"/>
        <v>135190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4</v>
      </c>
      <c r="M255" s="224">
        <v>816</v>
      </c>
      <c r="N255" s="224">
        <v>42023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399826800255E-2</v>
      </c>
      <c r="S255" s="169">
        <f t="shared" si="19"/>
        <v>1.147619305616439E-3</v>
      </c>
      <c r="T255" s="169">
        <f t="shared" si="20"/>
        <v>2.1262389738381387E-2</v>
      </c>
      <c r="U255" s="169">
        <f t="shared" si="14"/>
        <v>59386.428571428572</v>
      </c>
      <c r="V255" s="169">
        <f t="shared" si="21"/>
        <v>30382.285714285714</v>
      </c>
      <c r="W255" s="169">
        <f t="shared" si="22"/>
        <v>29004.142857142859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35">
      <c r="A256" s="115">
        <v>44106</v>
      </c>
      <c r="B256" s="169">
        <f t="shared" si="25"/>
        <v>2145015</v>
      </c>
      <c r="C256" s="224">
        <v>15760</v>
      </c>
      <c r="D256" s="224">
        <v>564</v>
      </c>
      <c r="E256" s="224">
        <v>42</v>
      </c>
      <c r="F256" s="224">
        <v>1909</v>
      </c>
      <c r="G256" s="169">
        <f t="shared" si="13"/>
        <v>137099</v>
      </c>
      <c r="H256" s="224">
        <v>2316</v>
      </c>
      <c r="I256" s="224">
        <v>42</v>
      </c>
      <c r="J256" s="169">
        <v>16929</v>
      </c>
      <c r="K256" s="169">
        <v>47785</v>
      </c>
      <c r="L256" s="224">
        <v>64700</v>
      </c>
      <c r="M256" s="224">
        <v>673</v>
      </c>
      <c r="N256" s="224">
        <v>31602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18948834237E-2</v>
      </c>
      <c r="S256" s="169">
        <f t="shared" si="19"/>
        <v>1.1468905974660116E-3</v>
      </c>
      <c r="T256" s="169">
        <f t="shared" si="20"/>
        <v>2.0890372946573924E-2</v>
      </c>
      <c r="U256" s="169">
        <f t="shared" si="14"/>
        <v>59911.714285714283</v>
      </c>
      <c r="V256" s="169">
        <f t="shared" si="21"/>
        <v>30889.142857142859</v>
      </c>
      <c r="W256" s="169">
        <f t="shared" si="22"/>
        <v>29022.571428571428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35">
      <c r="A257" s="115">
        <v>44107</v>
      </c>
      <c r="B257" s="169">
        <f t="shared" si="25"/>
        <v>2155736</v>
      </c>
      <c r="C257" s="224">
        <v>10721</v>
      </c>
      <c r="D257" s="224">
        <v>408</v>
      </c>
      <c r="E257" s="224">
        <v>61</v>
      </c>
      <c r="F257" s="224">
        <v>1555</v>
      </c>
      <c r="G257" s="169">
        <f t="shared" si="13"/>
        <v>138654</v>
      </c>
      <c r="H257" s="224">
        <v>1865</v>
      </c>
      <c r="I257" s="224">
        <v>63</v>
      </c>
      <c r="J257" s="169">
        <v>11616</v>
      </c>
      <c r="K257" s="169">
        <v>17074</v>
      </c>
      <c r="L257" s="224">
        <v>28687</v>
      </c>
      <c r="M257" s="224">
        <v>484</v>
      </c>
      <c r="N257" s="224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9056113251228E-2</v>
      </c>
      <c r="S257" s="169">
        <f t="shared" si="19"/>
        <v>1.1331139049263477E-3</v>
      </c>
      <c r="T257" s="169">
        <f t="shared" si="20"/>
        <v>2.1050649249240973E-2</v>
      </c>
      <c r="U257" s="169">
        <f t="shared" si="14"/>
        <v>60225.142857142855</v>
      </c>
      <c r="V257" s="169">
        <f t="shared" si="21"/>
        <v>31101.857142857141</v>
      </c>
      <c r="W257" s="169">
        <f t="shared" si="22"/>
        <v>29123.285714285714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35">
      <c r="A258" s="115">
        <v>44108</v>
      </c>
      <c r="B258" s="169">
        <f t="shared" si="25"/>
        <v>2162892</v>
      </c>
      <c r="C258" s="224">
        <v>7156</v>
      </c>
      <c r="D258" s="224">
        <v>290</v>
      </c>
      <c r="E258" s="224">
        <v>64</v>
      </c>
      <c r="F258" s="224">
        <v>1660</v>
      </c>
      <c r="G258" s="169">
        <f t="shared" si="13"/>
        <v>140314</v>
      </c>
      <c r="H258" s="224">
        <v>2026</v>
      </c>
      <c r="I258" s="224">
        <v>65</v>
      </c>
      <c r="J258" s="169">
        <v>7625</v>
      </c>
      <c r="K258" s="169">
        <v>19067</v>
      </c>
      <c r="L258" s="224">
        <v>26685</v>
      </c>
      <c r="M258" s="224">
        <v>359</v>
      </c>
      <c r="N258" s="224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959586565742E-2</v>
      </c>
      <c r="S258" s="169">
        <f t="shared" si="19"/>
        <v>1.084257453059881E-3</v>
      </c>
      <c r="T258" s="169">
        <f t="shared" si="20"/>
        <v>2.1440162829716423E-2</v>
      </c>
      <c r="U258" s="169">
        <f t="shared" si="14"/>
        <v>60676.428571428572</v>
      </c>
      <c r="V258" s="169">
        <f t="shared" si="21"/>
        <v>31163.142857142859</v>
      </c>
      <c r="W258" s="169">
        <f t="shared" si="22"/>
        <v>29513.285714285714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35">
      <c r="A259" s="115">
        <v>44109</v>
      </c>
      <c r="B259" s="169">
        <f t="shared" si="25"/>
        <v>2183215</v>
      </c>
      <c r="C259" s="224">
        <v>20323</v>
      </c>
      <c r="D259" s="224">
        <v>749</v>
      </c>
      <c r="E259" s="224">
        <v>29</v>
      </c>
      <c r="F259" s="224">
        <v>869</v>
      </c>
      <c r="G259" s="169">
        <f t="shared" si="13"/>
        <v>141183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56</v>
      </c>
      <c r="M259" s="224">
        <v>923</v>
      </c>
      <c r="N259" s="224">
        <v>45798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576727160263E-2</v>
      </c>
      <c r="S259" s="169">
        <f t="shared" si="19"/>
        <v>9.7742898219276226E-4</v>
      </c>
      <c r="T259" s="169">
        <f t="shared" si="20"/>
        <v>2.0762925145610123E-2</v>
      </c>
      <c r="U259" s="169">
        <f t="shared" si="14"/>
        <v>61895.571428571428</v>
      </c>
      <c r="V259" s="169">
        <f t="shared" si="21"/>
        <v>31787.428571428572</v>
      </c>
      <c r="W259" s="169">
        <f t="shared" si="22"/>
        <v>30108.142857142859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35">
      <c r="A260" s="115">
        <v>44110</v>
      </c>
      <c r="B260" s="169">
        <f t="shared" si="25"/>
        <v>2203694</v>
      </c>
      <c r="C260" s="224">
        <v>20479</v>
      </c>
      <c r="D260" s="224">
        <v>734</v>
      </c>
      <c r="E260" s="224">
        <v>59</v>
      </c>
      <c r="F260" s="224">
        <v>2099</v>
      </c>
      <c r="G260" s="169">
        <f t="shared" ref="G260:G279" si="26">F260+G259</f>
        <v>143282</v>
      </c>
      <c r="H260" s="224">
        <v>2692</v>
      </c>
      <c r="I260" s="224">
        <v>60</v>
      </c>
      <c r="J260" s="169">
        <v>21969</v>
      </c>
      <c r="K260" s="169">
        <v>66313</v>
      </c>
      <c r="L260" s="224">
        <v>88263</v>
      </c>
      <c r="M260" s="224">
        <v>883</v>
      </c>
      <c r="N260" s="224">
        <v>41701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924650326753E-2</v>
      </c>
      <c r="S260" s="169">
        <f t="shared" si="19"/>
        <v>9.1481865479435347E-4</v>
      </c>
      <c r="T260" s="169">
        <f t="shared" si="20"/>
        <v>2.03670244029867E-2</v>
      </c>
      <c r="U260" s="169">
        <f t="shared" si="14"/>
        <v>63263.142857142855</v>
      </c>
      <c r="V260" s="169">
        <f t="shared" si="21"/>
        <v>32812.142857142855</v>
      </c>
      <c r="W260" s="169">
        <f t="shared" si="22"/>
        <v>30451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35">
      <c r="A261" s="115">
        <v>44111</v>
      </c>
      <c r="B261" s="169">
        <f t="shared" si="25"/>
        <v>2223318</v>
      </c>
      <c r="C261" s="224">
        <v>19624</v>
      </c>
      <c r="D261" s="224">
        <v>720</v>
      </c>
      <c r="E261" s="224">
        <v>58</v>
      </c>
      <c r="F261" s="224">
        <v>2015</v>
      </c>
      <c r="G261" s="169">
        <f t="shared" si="26"/>
        <v>145297</v>
      </c>
      <c r="H261" s="224">
        <v>2672</v>
      </c>
      <c r="I261" s="224">
        <v>61</v>
      </c>
      <c r="J261" s="169">
        <v>21106</v>
      </c>
      <c r="K261" s="169">
        <v>57138</v>
      </c>
      <c r="L261" s="224">
        <v>78219</v>
      </c>
      <c r="M261" s="224">
        <v>877</v>
      </c>
      <c r="N261" s="224">
        <v>33831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491863299918E-2</v>
      </c>
      <c r="S261" s="169">
        <f t="shared" si="19"/>
        <v>7.9828345984357338E-4</v>
      </c>
      <c r="T261" s="169">
        <f t="shared" si="20"/>
        <v>2.0364303168201068E-2</v>
      </c>
      <c r="U261" s="169">
        <f t="shared" si="14"/>
        <v>64926.285714285717</v>
      </c>
      <c r="V261" s="169">
        <f t="shared" si="21"/>
        <v>33967</v>
      </c>
      <c r="W261" s="169">
        <f t="shared" si="22"/>
        <v>30959.285714285714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 x14ac:dyDescent="0.35">
      <c r="A262" s="115">
        <v>44112</v>
      </c>
      <c r="B262" s="169">
        <f t="shared" si="25"/>
        <v>2241210</v>
      </c>
      <c r="C262" s="224">
        <v>17892</v>
      </c>
      <c r="D262" s="224">
        <v>834</v>
      </c>
      <c r="E262" s="224">
        <v>106</v>
      </c>
      <c r="F262" s="224">
        <v>2019</v>
      </c>
      <c r="G262" s="169">
        <f t="shared" si="26"/>
        <v>147316</v>
      </c>
      <c r="H262" s="224">
        <v>2640</v>
      </c>
      <c r="I262" s="224">
        <v>108</v>
      </c>
      <c r="J262" s="169">
        <v>19097</v>
      </c>
      <c r="K262" s="169">
        <v>68363</v>
      </c>
      <c r="L262" s="224">
        <v>87441</v>
      </c>
      <c r="M262" s="224">
        <v>998</v>
      </c>
      <c r="N262" s="224">
        <v>43639</v>
      </c>
      <c r="O262" s="204">
        <v>26</v>
      </c>
      <c r="P262" s="176">
        <f t="shared" si="16"/>
        <v>43802</v>
      </c>
      <c r="Q262" s="176">
        <f t="shared" si="17"/>
        <v>972</v>
      </c>
      <c r="R262" s="169">
        <f t="shared" si="18"/>
        <v>1.1163116393263037E-2</v>
      </c>
      <c r="S262" s="169">
        <f t="shared" si="19"/>
        <v>7.0535104955320128E-4</v>
      </c>
      <c r="T262" s="169">
        <f t="shared" si="20"/>
        <v>2.0398835045708275E-2</v>
      </c>
      <c r="U262" s="169">
        <f t="shared" si="14"/>
        <v>66507.28571428571</v>
      </c>
      <c r="V262" s="169">
        <f t="shared" si="21"/>
        <v>35317.142857142855</v>
      </c>
      <c r="W262" s="169">
        <f t="shared" si="22"/>
        <v>31190.142857142859</v>
      </c>
      <c r="X262" s="169">
        <f t="shared" si="23"/>
        <v>720.42857142857144</v>
      </c>
      <c r="Y262" s="169">
        <f t="shared" si="24"/>
        <v>22</v>
      </c>
    </row>
    <row r="263" spans="1:25" s="169" customFormat="1" x14ac:dyDescent="0.35">
      <c r="A263" s="115">
        <v>44113</v>
      </c>
      <c r="B263" s="169">
        <f t="shared" si="25"/>
        <v>2256074</v>
      </c>
      <c r="C263" s="224">
        <v>14864</v>
      </c>
      <c r="D263" s="224">
        <v>687</v>
      </c>
      <c r="E263" s="224">
        <v>57</v>
      </c>
      <c r="F263" s="224">
        <v>1968</v>
      </c>
      <c r="G263" s="169">
        <f t="shared" si="26"/>
        <v>149284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4</v>
      </c>
      <c r="M263" s="224">
        <v>881</v>
      </c>
      <c r="N263" s="224">
        <v>24759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49168231094E-2</v>
      </c>
      <c r="S263" s="169">
        <f t="shared" si="19"/>
        <v>6.4306249054319863E-4</v>
      </c>
      <c r="T263" s="169">
        <f t="shared" si="20"/>
        <v>2.1137128575841335E-2</v>
      </c>
      <c r="U263" s="169">
        <f t="shared" si="14"/>
        <v>65823.571428571435</v>
      </c>
      <c r="V263" s="169">
        <f t="shared" si="21"/>
        <v>35611</v>
      </c>
      <c r="W263" s="169">
        <f t="shared" si="22"/>
        <v>30212.571428571428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 x14ac:dyDescent="0.35">
      <c r="A264" s="115">
        <v>44114</v>
      </c>
      <c r="B264" s="169">
        <f t="shared" si="25"/>
        <v>2265825</v>
      </c>
      <c r="C264" s="224">
        <v>9751</v>
      </c>
      <c r="D264" s="224">
        <v>410</v>
      </c>
      <c r="E264" s="224">
        <v>58</v>
      </c>
      <c r="F264" s="224">
        <v>1594</v>
      </c>
      <c r="G264" s="169">
        <f t="shared" si="26"/>
        <v>150878</v>
      </c>
      <c r="H264" s="224">
        <v>2073</v>
      </c>
      <c r="I264" s="224">
        <v>61</v>
      </c>
      <c r="J264" s="169">
        <v>10353</v>
      </c>
      <c r="K264" s="169">
        <v>12784</v>
      </c>
      <c r="L264" s="224">
        <v>23137</v>
      </c>
      <c r="M264" s="224">
        <v>515</v>
      </c>
      <c r="N264" s="224">
        <v>3599</v>
      </c>
      <c r="O264" s="204">
        <v>5</v>
      </c>
      <c r="P264" s="176">
        <f t="shared" si="16"/>
        <v>19538</v>
      </c>
      <c r="Q264" s="176">
        <f t="shared" si="17"/>
        <v>510</v>
      </c>
      <c r="R264" s="169">
        <f t="shared" si="18"/>
        <v>1.1941610008457542E-2</v>
      </c>
      <c r="S264" s="169">
        <f t="shared" si="19"/>
        <v>6.5552755400818681E-4</v>
      </c>
      <c r="T264" s="169">
        <f t="shared" si="20"/>
        <v>2.1265755754711683E-2</v>
      </c>
      <c r="U264" s="169">
        <f t="shared" si="14"/>
        <v>65030.714285714283</v>
      </c>
      <c r="V264" s="169">
        <f t="shared" si="21"/>
        <v>35610.571428571428</v>
      </c>
      <c r="W264" s="169">
        <f t="shared" si="22"/>
        <v>29420.142857142859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 x14ac:dyDescent="0.35">
      <c r="A265" s="115">
        <v>44115</v>
      </c>
      <c r="B265" s="169">
        <f t="shared" si="25"/>
        <v>2272626</v>
      </c>
      <c r="C265" s="224">
        <v>6801</v>
      </c>
      <c r="D265" s="224">
        <v>263</v>
      </c>
      <c r="E265" s="224">
        <v>74</v>
      </c>
      <c r="F265" s="224">
        <v>1340</v>
      </c>
      <c r="G265" s="169">
        <f t="shared" si="26"/>
        <v>152218</v>
      </c>
      <c r="H265" s="224">
        <v>1749</v>
      </c>
      <c r="I265" s="224">
        <v>75</v>
      </c>
      <c r="J265" s="169">
        <v>7238</v>
      </c>
      <c r="K265" s="169">
        <v>16024</v>
      </c>
      <c r="L265" s="224">
        <v>23258</v>
      </c>
      <c r="M265" s="224">
        <v>328</v>
      </c>
      <c r="N265" s="224">
        <v>9650</v>
      </c>
      <c r="O265" s="204">
        <v>1</v>
      </c>
      <c r="P265" s="176">
        <f t="shared" si="16"/>
        <v>13608</v>
      </c>
      <c r="Q265" s="176">
        <f t="shared" si="17"/>
        <v>327</v>
      </c>
      <c r="R265" s="169">
        <f t="shared" si="18"/>
        <v>1.1963575836454266E-2</v>
      </c>
      <c r="S265" s="169">
        <f t="shared" si="19"/>
        <v>6.4046665385733364E-4</v>
      </c>
      <c r="T265" s="169">
        <f t="shared" si="20"/>
        <v>2.1200831152963496E-2</v>
      </c>
      <c r="U265" s="169">
        <f t="shared" ref="U265:U328" si="27">AVERAGE(L259:L265)</f>
        <v>64541.142857142855</v>
      </c>
      <c r="V265" s="169">
        <f t="shared" si="21"/>
        <v>35544.428571428572</v>
      </c>
      <c r="W265" s="169">
        <f t="shared" si="22"/>
        <v>28996.714285714286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 x14ac:dyDescent="0.35">
      <c r="A266" s="115">
        <v>44116</v>
      </c>
      <c r="B266" s="169">
        <f t="shared" si="25"/>
        <v>2285551</v>
      </c>
      <c r="C266" s="224">
        <v>12925</v>
      </c>
      <c r="D266" s="224">
        <v>592</v>
      </c>
      <c r="E266" s="224">
        <v>82</v>
      </c>
      <c r="F266" s="224">
        <v>2027</v>
      </c>
      <c r="G266" s="169">
        <f t="shared" si="26"/>
        <v>154245</v>
      </c>
      <c r="H266" s="224">
        <v>2680</v>
      </c>
      <c r="I266" s="224">
        <v>83</v>
      </c>
      <c r="J266" s="169">
        <v>13772</v>
      </c>
      <c r="K266" s="169">
        <v>46106</v>
      </c>
      <c r="L266" s="224">
        <v>59861</v>
      </c>
      <c r="M266" s="224">
        <v>751</v>
      </c>
      <c r="N266" s="224">
        <v>28626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6765525728827E-2</v>
      </c>
      <c r="S266" s="169">
        <f t="shared" si="19"/>
        <v>5.8125454105110194E-4</v>
      </c>
      <c r="T266" s="169">
        <f t="shared" si="20"/>
        <v>2.1874786587447927E-2</v>
      </c>
      <c r="U266" s="169">
        <f t="shared" si="27"/>
        <v>60013.285714285717</v>
      </c>
      <c r="V266" s="169">
        <f t="shared" si="21"/>
        <v>33469.714285714283</v>
      </c>
      <c r="W266" s="169">
        <f t="shared" si="22"/>
        <v>26543.571428571428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 x14ac:dyDescent="0.35">
      <c r="A267" s="115">
        <v>44117</v>
      </c>
      <c r="B267" s="169">
        <f t="shared" si="25"/>
        <v>2302659</v>
      </c>
      <c r="C267" s="224">
        <v>17108</v>
      </c>
      <c r="D267" s="224">
        <v>785</v>
      </c>
      <c r="E267" s="224">
        <v>51</v>
      </c>
      <c r="F267" s="224">
        <v>1849</v>
      </c>
      <c r="G267" s="169">
        <f t="shared" si="26"/>
        <v>156094</v>
      </c>
      <c r="H267" s="224">
        <v>2450</v>
      </c>
      <c r="I267" s="224">
        <v>52</v>
      </c>
      <c r="J267" s="169">
        <v>18174</v>
      </c>
      <c r="K267" s="169">
        <v>69732</v>
      </c>
      <c r="L267" s="224">
        <v>87879</v>
      </c>
      <c r="M267" s="224">
        <v>943</v>
      </c>
      <c r="N267" s="224">
        <v>44536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1118656021195E-2</v>
      </c>
      <c r="S267" s="169">
        <f t="shared" si="19"/>
        <v>7.8986429177268873E-4</v>
      </c>
      <c r="T267" s="169">
        <f t="shared" si="20"/>
        <v>2.2261748655163609E-2</v>
      </c>
      <c r="U267" s="169">
        <f t="shared" si="27"/>
        <v>59958.428571428572</v>
      </c>
      <c r="V267" s="169">
        <f t="shared" si="21"/>
        <v>33009.857142857145</v>
      </c>
      <c r="W267" s="169">
        <f t="shared" si="22"/>
        <v>26948.571428571428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 x14ac:dyDescent="0.35">
      <c r="A268" s="115">
        <v>44118</v>
      </c>
      <c r="B268" s="169">
        <f t="shared" si="25"/>
        <v>2321673</v>
      </c>
      <c r="C268" s="224">
        <v>19014</v>
      </c>
      <c r="D268" s="224">
        <v>896</v>
      </c>
      <c r="E268" s="224">
        <v>71</v>
      </c>
      <c r="F268" s="224">
        <v>1997</v>
      </c>
      <c r="G268" s="169">
        <f t="shared" si="26"/>
        <v>158091</v>
      </c>
      <c r="H268" s="224">
        <v>2484</v>
      </c>
      <c r="I268" s="224">
        <v>72</v>
      </c>
      <c r="J268" s="169">
        <v>20306</v>
      </c>
      <c r="K268" s="169">
        <v>64686</v>
      </c>
      <c r="L268" s="224">
        <v>84976</v>
      </c>
      <c r="M268" s="224">
        <v>1135</v>
      </c>
      <c r="N268" s="224">
        <v>39067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277968231934E-2</v>
      </c>
      <c r="S268" s="169">
        <f t="shared" si="19"/>
        <v>9.3874435206007959E-4</v>
      </c>
      <c r="T268" s="169">
        <f t="shared" si="20"/>
        <v>2.3083537555354916E-2</v>
      </c>
      <c r="U268" s="169">
        <f t="shared" si="27"/>
        <v>60923.714285714283</v>
      </c>
      <c r="V268" s="169">
        <f t="shared" si="21"/>
        <v>33227.142857142855</v>
      </c>
      <c r="W268" s="169">
        <f t="shared" si="22"/>
        <v>27696.571428571428</v>
      </c>
      <c r="X268" s="169">
        <f t="shared" si="23"/>
        <v>767</v>
      </c>
      <c r="Y268" s="169">
        <f t="shared" si="24"/>
        <v>26</v>
      </c>
    </row>
    <row r="269" spans="1:25" s="169" customFormat="1" x14ac:dyDescent="0.35">
      <c r="A269" s="115">
        <v>44119</v>
      </c>
      <c r="B269" s="169">
        <f t="shared" si="25"/>
        <v>2338970</v>
      </c>
      <c r="C269" s="224">
        <v>17297</v>
      </c>
      <c r="D269" s="224">
        <v>948</v>
      </c>
      <c r="E269" s="224">
        <v>57</v>
      </c>
      <c r="F269" s="224">
        <v>1806</v>
      </c>
      <c r="G269" s="169">
        <f t="shared" si="26"/>
        <v>159897</v>
      </c>
      <c r="H269" s="224">
        <v>2254</v>
      </c>
      <c r="I269" s="224">
        <v>57</v>
      </c>
      <c r="J269" s="169">
        <v>18532</v>
      </c>
      <c r="K269" s="169">
        <v>69147</v>
      </c>
      <c r="L269" s="224">
        <v>87661</v>
      </c>
      <c r="M269" s="224">
        <v>1171</v>
      </c>
      <c r="N269" s="224">
        <v>44100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5017132036204E-2</v>
      </c>
      <c r="S269" s="169">
        <f t="shared" si="19"/>
        <v>9.9826589892815058E-4</v>
      </c>
      <c r="T269" s="169">
        <f t="shared" si="20"/>
        <v>2.3800403703050154E-2</v>
      </c>
      <c r="U269" s="169">
        <f t="shared" si="27"/>
        <v>60955.142857142855</v>
      </c>
      <c r="V269" s="169">
        <f t="shared" si="21"/>
        <v>33192.714285714283</v>
      </c>
      <c r="W269" s="169">
        <f t="shared" si="22"/>
        <v>27762.428571428572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35">
      <c r="A270" s="115">
        <v>44120</v>
      </c>
      <c r="B270" s="169">
        <f t="shared" si="25"/>
        <v>2354904</v>
      </c>
      <c r="C270" s="224">
        <v>15934</v>
      </c>
      <c r="D270" s="224">
        <v>863</v>
      </c>
      <c r="E270" s="224">
        <v>83</v>
      </c>
      <c r="F270" s="224">
        <v>1877</v>
      </c>
      <c r="G270" s="169">
        <f t="shared" si="26"/>
        <v>161774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9</v>
      </c>
      <c r="M270" s="224">
        <v>1086</v>
      </c>
      <c r="N270" s="224">
        <v>36700</v>
      </c>
      <c r="O270" s="204">
        <v>27</v>
      </c>
      <c r="P270" s="176">
        <f t="shared" si="16"/>
        <v>37939</v>
      </c>
      <c r="Q270" s="176">
        <f t="shared" si="17"/>
        <v>1059</v>
      </c>
      <c r="R270" s="169">
        <f t="shared" si="18"/>
        <v>1.3431926254669685E-2</v>
      </c>
      <c r="S270" s="169">
        <f t="shared" si="19"/>
        <v>9.9380447745275793E-4</v>
      </c>
      <c r="T270" s="169">
        <f t="shared" si="20"/>
        <v>2.4343669327572055E-2</v>
      </c>
      <c r="U270" s="169">
        <f t="shared" si="27"/>
        <v>63058.714285714283</v>
      </c>
      <c r="V270" s="169">
        <f t="shared" si="21"/>
        <v>33590.428571428572</v>
      </c>
      <c r="W270" s="169">
        <f t="shared" si="22"/>
        <v>29468.285714285714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35">
      <c r="A271" s="115">
        <v>44121</v>
      </c>
      <c r="B271" s="169">
        <f t="shared" si="25"/>
        <v>2364639</v>
      </c>
      <c r="C271" s="224">
        <v>9735</v>
      </c>
      <c r="D271" s="224">
        <v>542</v>
      </c>
      <c r="E271" s="224">
        <v>86</v>
      </c>
      <c r="F271" s="224">
        <v>1354</v>
      </c>
      <c r="G271" s="169">
        <f t="shared" si="26"/>
        <v>163128</v>
      </c>
      <c r="H271" s="224">
        <v>1673</v>
      </c>
      <c r="I271" s="224">
        <v>89</v>
      </c>
      <c r="J271" s="169">
        <v>10301</v>
      </c>
      <c r="K271" s="169">
        <v>18651</v>
      </c>
      <c r="L271" s="224">
        <v>28946</v>
      </c>
      <c r="M271" s="224">
        <v>662</v>
      </c>
      <c r="N271" s="224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154465363803E-2</v>
      </c>
      <c r="S271" s="169">
        <f t="shared" si="19"/>
        <v>1.0071112456027536E-3</v>
      </c>
      <c r="T271" s="169">
        <f t="shared" si="20"/>
        <v>2.4872308292749147E-2</v>
      </c>
      <c r="U271" s="169">
        <f t="shared" si="27"/>
        <v>63888.571428571428</v>
      </c>
      <c r="V271" s="169">
        <f t="shared" si="21"/>
        <v>33674.857142857145</v>
      </c>
      <c r="W271" s="169">
        <f t="shared" si="22"/>
        <v>30213.714285714286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35">
      <c r="A272" s="115">
        <v>44122</v>
      </c>
      <c r="B272" s="169">
        <f t="shared" si="25"/>
        <v>2371523</v>
      </c>
      <c r="C272" s="224">
        <v>6884</v>
      </c>
      <c r="D272" s="224">
        <v>331</v>
      </c>
      <c r="E272" s="224">
        <v>69</v>
      </c>
      <c r="F272" s="224">
        <v>1370</v>
      </c>
      <c r="G272" s="169">
        <f t="shared" si="26"/>
        <v>164498</v>
      </c>
      <c r="H272" s="224">
        <v>1777</v>
      </c>
      <c r="I272" s="224">
        <v>74</v>
      </c>
      <c r="J272" s="169">
        <v>7304</v>
      </c>
      <c r="K272" s="169">
        <v>18607</v>
      </c>
      <c r="L272" s="224">
        <v>25908</v>
      </c>
      <c r="M272" s="224">
        <v>397</v>
      </c>
      <c r="N272" s="224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501633805322E-2</v>
      </c>
      <c r="S272" s="169">
        <f t="shared" si="19"/>
        <v>1.0314982042553989E-3</v>
      </c>
      <c r="T272" s="169">
        <f t="shared" si="20"/>
        <v>2.5043535597747985E-2</v>
      </c>
      <c r="U272" s="169">
        <f t="shared" si="27"/>
        <v>64267.142857142855</v>
      </c>
      <c r="V272" s="169">
        <f t="shared" si="21"/>
        <v>33798.285714285717</v>
      </c>
      <c r="W272" s="169">
        <f t="shared" si="22"/>
        <v>30468.857142857141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35">
      <c r="A273" s="115">
        <v>44123</v>
      </c>
      <c r="B273" s="169">
        <f t="shared" si="25"/>
        <v>2390495</v>
      </c>
      <c r="C273" s="224">
        <v>18972</v>
      </c>
      <c r="D273" s="224">
        <v>1074</v>
      </c>
      <c r="E273" s="224">
        <v>99</v>
      </c>
      <c r="F273" s="224">
        <v>2117</v>
      </c>
      <c r="G273" s="169">
        <f t="shared" si="26"/>
        <v>166615</v>
      </c>
      <c r="H273" s="224">
        <v>2689</v>
      </c>
      <c r="I273" s="224">
        <v>103</v>
      </c>
      <c r="J273" s="169">
        <v>20152</v>
      </c>
      <c r="K273" s="169">
        <v>67481</v>
      </c>
      <c r="L273" s="224">
        <v>87599</v>
      </c>
      <c r="M273" s="224">
        <v>1326</v>
      </c>
      <c r="N273" s="224">
        <v>40480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70116078457647E-2</v>
      </c>
      <c r="S273" s="169">
        <f t="shared" si="19"/>
        <v>1.074905834695473E-3</v>
      </c>
      <c r="T273" s="169">
        <f t="shared" si="20"/>
        <v>2.5658290820368201E-2</v>
      </c>
      <c r="U273" s="169">
        <f t="shared" si="27"/>
        <v>68229.71428571429</v>
      </c>
      <c r="V273" s="169">
        <f t="shared" si="21"/>
        <v>36067.428571428572</v>
      </c>
      <c r="W273" s="169">
        <f t="shared" si="22"/>
        <v>32162.285714285714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35">
      <c r="A274" s="115">
        <v>44124</v>
      </c>
      <c r="B274" s="169">
        <f t="shared" si="25"/>
        <v>2409449</v>
      </c>
      <c r="C274" s="224">
        <v>18954</v>
      </c>
      <c r="D274" s="224">
        <v>1117</v>
      </c>
      <c r="E274" s="224">
        <v>94</v>
      </c>
      <c r="F274" s="224">
        <v>1909</v>
      </c>
      <c r="G274" s="169">
        <f t="shared" si="26"/>
        <v>168524</v>
      </c>
      <c r="H274" s="224">
        <v>2435</v>
      </c>
      <c r="I274" s="224">
        <v>95</v>
      </c>
      <c r="J274" s="169">
        <v>20168</v>
      </c>
      <c r="K274" s="169">
        <v>70677</v>
      </c>
      <c r="L274" s="224">
        <v>90818</v>
      </c>
      <c r="M274" s="224">
        <v>1324</v>
      </c>
      <c r="N274" s="224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910479099859E-2</v>
      </c>
      <c r="S274" s="169">
        <f t="shared" si="19"/>
        <v>1.0411150701406403E-3</v>
      </c>
      <c r="T274" s="169">
        <f t="shared" si="20"/>
        <v>2.6654094346724406E-2</v>
      </c>
      <c r="U274" s="169">
        <f t="shared" si="27"/>
        <v>68649.571428571435</v>
      </c>
      <c r="V274" s="169">
        <f t="shared" si="21"/>
        <v>36815.571428571428</v>
      </c>
      <c r="W274" s="169">
        <f t="shared" si="22"/>
        <v>31834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35">
      <c r="A275" s="115">
        <v>44125</v>
      </c>
      <c r="B275" s="169">
        <f t="shared" si="25"/>
        <v>2427793</v>
      </c>
      <c r="C275" s="224">
        <v>18344</v>
      </c>
      <c r="D275" s="224">
        <v>1198</v>
      </c>
      <c r="E275" s="224">
        <v>119</v>
      </c>
      <c r="F275" s="224">
        <v>1944</v>
      </c>
      <c r="G275" s="169">
        <f t="shared" si="26"/>
        <v>170468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224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791093675094E-2</v>
      </c>
      <c r="S275" s="169">
        <f t="shared" si="19"/>
        <v>1.0218483082224423E-3</v>
      </c>
      <c r="T275" s="169">
        <f t="shared" si="20"/>
        <v>2.7635276025145403E-2</v>
      </c>
      <c r="U275" s="169">
        <f t="shared" si="27"/>
        <v>68240.428571428565</v>
      </c>
      <c r="V275" s="169">
        <f t="shared" si="21"/>
        <v>37064.428571428572</v>
      </c>
      <c r="W275" s="169">
        <f t="shared" si="22"/>
        <v>31176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35">
      <c r="A276" s="115">
        <v>44126</v>
      </c>
      <c r="B276" s="169">
        <f t="shared" si="25"/>
        <v>2446277</v>
      </c>
      <c r="C276" s="224">
        <v>18484</v>
      </c>
      <c r="D276" s="224">
        <v>1372</v>
      </c>
      <c r="E276" s="224">
        <v>129</v>
      </c>
      <c r="F276" s="224">
        <v>1878</v>
      </c>
      <c r="G276" s="169">
        <f t="shared" si="26"/>
        <v>172346</v>
      </c>
      <c r="H276" s="224">
        <v>2348</v>
      </c>
      <c r="I276" s="224">
        <v>131</v>
      </c>
      <c r="J276" s="169">
        <v>19558</v>
      </c>
      <c r="K276" s="169">
        <v>69613</v>
      </c>
      <c r="L276" s="224">
        <v>89155</v>
      </c>
      <c r="M276" s="224">
        <v>1599</v>
      </c>
      <c r="N276" s="224">
        <v>42836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734974758806E-2</v>
      </c>
      <c r="S276" s="169">
        <f t="shared" si="19"/>
        <v>1.0324103093543749E-3</v>
      </c>
      <c r="T276" s="169">
        <f t="shared" si="20"/>
        <v>2.8973071099771555E-2</v>
      </c>
      <c r="U276" s="169">
        <f t="shared" si="27"/>
        <v>68453.857142857145</v>
      </c>
      <c r="V276" s="169">
        <f t="shared" si="21"/>
        <v>37458.428571428572</v>
      </c>
      <c r="W276" s="169">
        <f t="shared" si="22"/>
        <v>30995.428571428572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35">
      <c r="A277" s="115">
        <v>44127</v>
      </c>
      <c r="B277" s="169">
        <f t="shared" si="25"/>
        <v>2463393</v>
      </c>
      <c r="C277" s="224">
        <v>17116</v>
      </c>
      <c r="D277" s="224">
        <v>1221</v>
      </c>
      <c r="E277" s="224">
        <v>94</v>
      </c>
      <c r="F277" s="224">
        <v>1840</v>
      </c>
      <c r="G277" s="169">
        <f t="shared" si="26"/>
        <v>174186</v>
      </c>
      <c r="H277" s="224">
        <v>2313</v>
      </c>
      <c r="I277" s="224">
        <v>99</v>
      </c>
      <c r="J277" s="169">
        <v>18065</v>
      </c>
      <c r="K277" s="169">
        <v>56424</v>
      </c>
      <c r="L277" s="224">
        <v>74465</v>
      </c>
      <c r="M277" s="224">
        <v>1465</v>
      </c>
      <c r="N277" s="224">
        <v>33380</v>
      </c>
      <c r="O277" s="204">
        <v>27</v>
      </c>
      <c r="P277" s="176">
        <f t="shared" si="28"/>
        <v>41085</v>
      </c>
      <c r="Q277" s="176">
        <f t="shared" si="29"/>
        <v>1438</v>
      </c>
      <c r="R277" s="169">
        <f t="shared" si="18"/>
        <v>1.7118890695882908E-2</v>
      </c>
      <c r="S277" s="169">
        <f t="shared" si="19"/>
        <v>1.0484535310417134E-3</v>
      </c>
      <c r="T277" s="169">
        <f t="shared" si="20"/>
        <v>3.0057847035103918E-2</v>
      </c>
      <c r="U277" s="169">
        <f t="shared" si="27"/>
        <v>68429</v>
      </c>
      <c r="V277" s="169">
        <f t="shared" si="21"/>
        <v>37907.857142857145</v>
      </c>
      <c r="W277" s="169">
        <f t="shared" si="22"/>
        <v>30521.142857142859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35">
      <c r="A278" s="115">
        <v>44128</v>
      </c>
      <c r="B278" s="169">
        <f t="shared" si="25"/>
        <v>2474796</v>
      </c>
      <c r="C278" s="224">
        <v>11403</v>
      </c>
      <c r="D278" s="224">
        <v>788</v>
      </c>
      <c r="E278" s="224">
        <v>107</v>
      </c>
      <c r="F278" s="224">
        <v>1441</v>
      </c>
      <c r="G278" s="169">
        <f t="shared" si="26"/>
        <v>175627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3</v>
      </c>
      <c r="M278" s="224">
        <v>987</v>
      </c>
      <c r="N278" s="224">
        <v>8689</v>
      </c>
      <c r="O278" s="204">
        <v>10</v>
      </c>
      <c r="P278" s="176">
        <f t="shared" si="28"/>
        <v>22524</v>
      </c>
      <c r="Q278" s="176">
        <f t="shared" si="29"/>
        <v>977</v>
      </c>
      <c r="R278" s="169">
        <f t="shared" si="18"/>
        <v>1.771354956677125E-2</v>
      </c>
      <c r="S278" s="169">
        <f t="shared" si="19"/>
        <v>1.0350318471337579E-3</v>
      </c>
      <c r="T278" s="169">
        <f t="shared" si="20"/>
        <v>3.1014005602240897E-2</v>
      </c>
      <c r="U278" s="169">
        <f t="shared" si="27"/>
        <v>68752.857142857145</v>
      </c>
      <c r="V278" s="169">
        <f t="shared" si="21"/>
        <v>38250</v>
      </c>
      <c r="W278" s="169">
        <f t="shared" si="22"/>
        <v>30502.857142857141</v>
      </c>
      <c r="X278" s="169">
        <f t="shared" si="23"/>
        <v>1186.2857142857142</v>
      </c>
      <c r="Y278" s="169">
        <f t="shared" si="24"/>
        <v>31.571428571428573</v>
      </c>
    </row>
    <row r="279" spans="1:25" s="169" customFormat="1" x14ac:dyDescent="0.35">
      <c r="A279" s="115">
        <v>44129</v>
      </c>
      <c r="B279" s="169">
        <f t="shared" si="25"/>
        <v>2482118</v>
      </c>
      <c r="C279" s="224">
        <v>7322</v>
      </c>
      <c r="D279" s="224">
        <v>483</v>
      </c>
      <c r="E279" s="224">
        <v>116</v>
      </c>
      <c r="F279" s="224">
        <v>1537</v>
      </c>
      <c r="G279" s="169">
        <f t="shared" si="26"/>
        <v>177164</v>
      </c>
      <c r="H279" s="224">
        <v>1901</v>
      </c>
      <c r="I279" s="224">
        <v>118</v>
      </c>
      <c r="J279" s="169">
        <v>7655</v>
      </c>
      <c r="K279" s="169">
        <v>20259</v>
      </c>
      <c r="L279" s="224">
        <v>27925</v>
      </c>
      <c r="M279" s="224">
        <v>563</v>
      </c>
      <c r="N279" s="224">
        <v>12051</v>
      </c>
      <c r="O279" s="204">
        <v>11</v>
      </c>
      <c r="P279" s="176">
        <f t="shared" si="28"/>
        <v>15874</v>
      </c>
      <c r="Q279" s="176">
        <f t="shared" si="29"/>
        <v>552</v>
      </c>
      <c r="R279" s="169">
        <f t="shared" ref="R279:R287" si="30">((SUM(M273:M279))/(SUM(L273:L279)))</f>
        <v>1.7983103207824751E-2</v>
      </c>
      <c r="S279" s="169">
        <f t="shared" ref="S279:S342" si="31">((SUM(O273:O279))/(SUM(N273:N279)))</f>
        <v>1.0460690685782333E-3</v>
      </c>
      <c r="T279" s="169">
        <f>((SUM(Q273:Q279))/(SUM(P273:P279)))</f>
        <v>3.1458060872666747E-2</v>
      </c>
      <c r="U279" s="169">
        <f t="shared" si="27"/>
        <v>69041</v>
      </c>
      <c r="V279" s="169">
        <f t="shared" ref="V279:V340" si="32">AVERAGE(P273:P279)</f>
        <v>38450.285714285717</v>
      </c>
      <c r="W279" s="169">
        <f t="shared" ref="W279:W340" si="33">AVERAGE(N273:N279)</f>
        <v>30590.714285714286</v>
      </c>
      <c r="X279" s="169">
        <f t="shared" ref="X279:X340" si="34">AVERAGE(Q273:Q279)</f>
        <v>1209.5714285714287</v>
      </c>
      <c r="Y279" s="169">
        <f t="shared" ref="Y279:Y287" si="35">AVERAGE(O273:O279)</f>
        <v>32</v>
      </c>
    </row>
    <row r="280" spans="1:25" s="169" customFormat="1" x14ac:dyDescent="0.35">
      <c r="A280" s="115">
        <v>44130</v>
      </c>
      <c r="B280" s="169">
        <f t="shared" si="25"/>
        <v>2503129</v>
      </c>
      <c r="C280" s="224">
        <v>21011</v>
      </c>
      <c r="D280" s="224">
        <v>1518</v>
      </c>
      <c r="E280" s="224">
        <v>111</v>
      </c>
      <c r="F280" s="224">
        <v>2216</v>
      </c>
      <c r="G280" s="169">
        <f>F280+G279</f>
        <v>179380</v>
      </c>
      <c r="H280" s="224">
        <v>2820</v>
      </c>
      <c r="I280" s="224">
        <v>113</v>
      </c>
      <c r="J280" s="169">
        <v>21354</v>
      </c>
      <c r="K280" s="169">
        <v>72782</v>
      </c>
      <c r="L280" s="224">
        <v>94866</v>
      </c>
      <c r="M280" s="224">
        <v>1816</v>
      </c>
      <c r="N280" s="224">
        <v>43223</v>
      </c>
      <c r="O280" s="204">
        <v>64</v>
      </c>
      <c r="P280" s="176">
        <f t="shared" si="28"/>
        <v>51643</v>
      </c>
      <c r="Q280" s="176">
        <f t="shared" si="29"/>
        <v>1752</v>
      </c>
      <c r="R280" s="169">
        <f t="shared" si="30"/>
        <v>1.871557463602376E-2</v>
      </c>
      <c r="S280" s="169">
        <f t="shared" si="31"/>
        <v>1.1342782578223701E-3</v>
      </c>
      <c r="T280" s="169">
        <f t="shared" ref="T280:T287" si="36">((SUM(Q274:Q280))/(SUM(P274:P280)))</f>
        <v>3.2648094827460207E-2</v>
      </c>
      <c r="U280" s="169">
        <f t="shared" si="27"/>
        <v>70079.142857142855</v>
      </c>
      <c r="V280" s="169">
        <f t="shared" si="32"/>
        <v>39096.571428571428</v>
      </c>
      <c r="W280" s="169">
        <f t="shared" si="33"/>
        <v>30982.571428571428</v>
      </c>
      <c r="X280" s="169">
        <f t="shared" si="34"/>
        <v>1276.4285714285713</v>
      </c>
      <c r="Y280" s="169">
        <f t="shared" si="35"/>
        <v>35.142857142857146</v>
      </c>
    </row>
    <row r="281" spans="1:25" s="169" customFormat="1" x14ac:dyDescent="0.35">
      <c r="A281" s="115">
        <v>44131</v>
      </c>
      <c r="B281" s="169">
        <f t="shared" si="25"/>
        <v>2523553</v>
      </c>
      <c r="C281" s="224">
        <v>20424</v>
      </c>
      <c r="D281" s="224">
        <v>1340</v>
      </c>
      <c r="E281" s="224">
        <v>135</v>
      </c>
      <c r="F281" s="224">
        <v>2193</v>
      </c>
      <c r="G281" s="169">
        <f t="shared" ref="G281:G344" si="37">F281+G280</f>
        <v>181573</v>
      </c>
      <c r="H281" s="224">
        <v>2763</v>
      </c>
      <c r="I281" s="224">
        <v>138</v>
      </c>
      <c r="J281" s="169">
        <v>20910</v>
      </c>
      <c r="K281" s="169">
        <v>73237</v>
      </c>
      <c r="L281" s="224">
        <v>94859</v>
      </c>
      <c r="M281" s="224">
        <v>1564</v>
      </c>
      <c r="N281" s="224">
        <v>43451</v>
      </c>
      <c r="O281" s="204">
        <v>32</v>
      </c>
      <c r="P281" s="176">
        <f t="shared" si="28"/>
        <v>51408</v>
      </c>
      <c r="Q281" s="176">
        <f t="shared" si="29"/>
        <v>1532</v>
      </c>
      <c r="R281" s="169">
        <f t="shared" si="30"/>
        <v>1.9047907884228509E-2</v>
      </c>
      <c r="S281" s="169">
        <f t="shared" si="31"/>
        <v>1.0316794365654704E-3</v>
      </c>
      <c r="T281" s="169">
        <f t="shared" si="36"/>
        <v>3.3258108381795562E-2</v>
      </c>
      <c r="U281" s="169">
        <f t="shared" si="27"/>
        <v>70656.428571428565</v>
      </c>
      <c r="V281" s="169">
        <f t="shared" si="32"/>
        <v>39500.571428571428</v>
      </c>
      <c r="W281" s="169">
        <f t="shared" si="33"/>
        <v>31155.857142857141</v>
      </c>
      <c r="X281" s="169">
        <f t="shared" si="34"/>
        <v>1313.7142857142858</v>
      </c>
      <c r="Y281" s="169">
        <f t="shared" si="35"/>
        <v>32.142857142857146</v>
      </c>
    </row>
    <row r="282" spans="1:25" s="169" customFormat="1" x14ac:dyDescent="0.35">
      <c r="A282" s="115">
        <v>44132</v>
      </c>
      <c r="B282" s="169">
        <f t="shared" si="25"/>
        <v>2542518</v>
      </c>
      <c r="C282" s="224">
        <v>18965</v>
      </c>
      <c r="D282" s="224">
        <v>1435</v>
      </c>
      <c r="E282" s="224">
        <v>127</v>
      </c>
      <c r="F282" s="224">
        <v>2394</v>
      </c>
      <c r="G282" s="169">
        <f t="shared" si="37"/>
        <v>183967</v>
      </c>
      <c r="H282" s="224">
        <v>2919</v>
      </c>
      <c r="I282" s="224">
        <v>132</v>
      </c>
      <c r="J282" s="169">
        <v>19667</v>
      </c>
      <c r="K282" s="169">
        <v>61679</v>
      </c>
      <c r="L282" s="224">
        <v>81614</v>
      </c>
      <c r="M282" s="224">
        <v>1683</v>
      </c>
      <c r="N282" s="224">
        <v>33086</v>
      </c>
      <c r="O282" s="204">
        <v>71</v>
      </c>
      <c r="P282" s="176">
        <f t="shared" si="28"/>
        <v>48528</v>
      </c>
      <c r="Q282" s="176">
        <f t="shared" si="29"/>
        <v>1612</v>
      </c>
      <c r="R282" s="169">
        <f t="shared" si="30"/>
        <v>1.9585223144443296E-2</v>
      </c>
      <c r="S282" s="169">
        <f t="shared" si="31"/>
        <v>1.1720408276269403E-3</v>
      </c>
      <c r="T282" s="169">
        <f t="shared" si="36"/>
        <v>3.3971324640115944E-2</v>
      </c>
      <c r="U282" s="169">
        <f t="shared" si="27"/>
        <v>70585.28571428571</v>
      </c>
      <c r="V282" s="169">
        <f t="shared" si="32"/>
        <v>39625.857142857145</v>
      </c>
      <c r="W282" s="169">
        <f t="shared" si="33"/>
        <v>30959.428571428572</v>
      </c>
      <c r="X282" s="169">
        <f t="shared" si="34"/>
        <v>1346.1428571428571</v>
      </c>
      <c r="Y282" s="169">
        <f t="shared" si="35"/>
        <v>36.285714285714285</v>
      </c>
    </row>
    <row r="283" spans="1:25" s="169" customFormat="1" x14ac:dyDescent="0.35">
      <c r="A283" s="115">
        <v>44133</v>
      </c>
      <c r="B283" s="169">
        <f t="shared" si="25"/>
        <v>2562671</v>
      </c>
      <c r="C283" s="224">
        <v>20153</v>
      </c>
      <c r="D283" s="224">
        <v>1381</v>
      </c>
      <c r="E283" s="224">
        <v>172</v>
      </c>
      <c r="F283" s="224">
        <v>2564</v>
      </c>
      <c r="G283" s="169">
        <f t="shared" si="37"/>
        <v>186531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700</v>
      </c>
      <c r="M283" s="224">
        <v>1662</v>
      </c>
      <c r="N283" s="224">
        <v>42975</v>
      </c>
      <c r="O283" s="204">
        <v>47</v>
      </c>
      <c r="P283" s="176">
        <f t="shared" si="28"/>
        <v>51725</v>
      </c>
      <c r="Q283" s="176">
        <f t="shared" si="29"/>
        <v>1615</v>
      </c>
      <c r="R283" s="169">
        <f t="shared" si="30"/>
        <v>1.9493957673694363E-2</v>
      </c>
      <c r="S283" s="169">
        <f t="shared" si="31"/>
        <v>1.2081805814945471E-3</v>
      </c>
      <c r="T283" s="169">
        <f t="shared" si="36"/>
        <v>3.3516392196246643E-2</v>
      </c>
      <c r="U283" s="169">
        <f t="shared" si="27"/>
        <v>71377.428571428565</v>
      </c>
      <c r="V283" s="169">
        <f t="shared" si="32"/>
        <v>40398.142857142855</v>
      </c>
      <c r="W283" s="169">
        <f t="shared" si="33"/>
        <v>30979.285714285714</v>
      </c>
      <c r="X283" s="169">
        <f t="shared" si="34"/>
        <v>1354</v>
      </c>
      <c r="Y283" s="169">
        <f t="shared" si="35"/>
        <v>37.428571428571431</v>
      </c>
    </row>
    <row r="284" spans="1:25" s="169" customFormat="1" x14ac:dyDescent="0.35">
      <c r="A284" s="115">
        <v>44134</v>
      </c>
      <c r="B284" s="169">
        <f t="shared" si="25"/>
        <v>2577765</v>
      </c>
      <c r="C284" s="224">
        <v>15094</v>
      </c>
      <c r="D284" s="224">
        <v>1122</v>
      </c>
      <c r="E284" s="224">
        <v>135</v>
      </c>
      <c r="F284" s="224">
        <v>2294</v>
      </c>
      <c r="G284" s="169">
        <f t="shared" si="37"/>
        <v>188825</v>
      </c>
      <c r="H284" s="224">
        <v>2946</v>
      </c>
      <c r="I284" s="224">
        <v>136</v>
      </c>
      <c r="J284" s="169">
        <v>16902</v>
      </c>
      <c r="K284" s="169">
        <v>52911</v>
      </c>
      <c r="L284" s="224">
        <v>68799</v>
      </c>
      <c r="M284" s="224">
        <v>1377</v>
      </c>
      <c r="N284" s="224">
        <v>31530</v>
      </c>
      <c r="O284" s="204">
        <v>26</v>
      </c>
      <c r="P284" s="176">
        <f t="shared" si="28"/>
        <v>37269</v>
      </c>
      <c r="Q284" s="176">
        <f t="shared" si="29"/>
        <v>1351</v>
      </c>
      <c r="R284" s="169">
        <f t="shared" si="30"/>
        <v>1.9539410821578375E-2</v>
      </c>
      <c r="S284" s="169">
        <f t="shared" si="31"/>
        <v>1.21392525755215E-3</v>
      </c>
      <c r="T284" s="169">
        <f t="shared" si="36"/>
        <v>3.3662997229102667E-2</v>
      </c>
      <c r="U284" s="169">
        <f t="shared" si="27"/>
        <v>70568</v>
      </c>
      <c r="V284" s="169">
        <f t="shared" si="32"/>
        <v>39853</v>
      </c>
      <c r="W284" s="169">
        <f t="shared" si="33"/>
        <v>30715</v>
      </c>
      <c r="X284" s="169">
        <f t="shared" si="34"/>
        <v>1341.5714285714287</v>
      </c>
      <c r="Y284" s="169">
        <f t="shared" si="35"/>
        <v>37.285714285714285</v>
      </c>
    </row>
    <row r="285" spans="1:25" s="169" customFormat="1" x14ac:dyDescent="0.35">
      <c r="A285" s="115">
        <v>44135</v>
      </c>
      <c r="B285" s="169">
        <f t="shared" si="25"/>
        <v>2589181</v>
      </c>
      <c r="C285" s="224">
        <v>11416</v>
      </c>
      <c r="D285" s="224">
        <v>870</v>
      </c>
      <c r="E285" s="224">
        <v>104</v>
      </c>
      <c r="F285" s="224">
        <v>1670</v>
      </c>
      <c r="G285" s="169">
        <f t="shared" si="37"/>
        <v>190495</v>
      </c>
      <c r="H285" s="224">
        <v>2035</v>
      </c>
      <c r="I285" s="224">
        <v>105</v>
      </c>
      <c r="J285" s="169">
        <v>12052</v>
      </c>
      <c r="K285" s="169">
        <v>20501</v>
      </c>
      <c r="L285" s="224">
        <v>32548</v>
      </c>
      <c r="M285" s="224">
        <v>1046</v>
      </c>
      <c r="N285" s="224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5863790628515E-2</v>
      </c>
      <c r="S285" s="169">
        <f t="shared" si="31"/>
        <v>1.2037665343607954E-3</v>
      </c>
      <c r="T285" s="169">
        <f t="shared" si="36"/>
        <v>3.3738707063640225E-2</v>
      </c>
      <c r="U285" s="169">
        <f t="shared" si="27"/>
        <v>70758.71428571429</v>
      </c>
      <c r="V285" s="169">
        <f t="shared" si="32"/>
        <v>40021.857142857145</v>
      </c>
      <c r="W285" s="169">
        <f t="shared" si="33"/>
        <v>30736.857142857141</v>
      </c>
      <c r="X285" s="169">
        <f t="shared" si="34"/>
        <v>1350.2857142857142</v>
      </c>
      <c r="Y285" s="169">
        <f t="shared" si="35"/>
        <v>37</v>
      </c>
    </row>
    <row r="286" spans="1:25" s="169" customFormat="1" x14ac:dyDescent="0.35">
      <c r="A286" s="115">
        <v>44136</v>
      </c>
      <c r="B286" s="169">
        <f t="shared" si="25"/>
        <v>2597163</v>
      </c>
      <c r="C286" s="224">
        <v>7982</v>
      </c>
      <c r="D286" s="224">
        <v>518</v>
      </c>
      <c r="E286" s="224">
        <v>116</v>
      </c>
      <c r="F286" s="224">
        <v>1520</v>
      </c>
      <c r="G286" s="169">
        <f t="shared" si="37"/>
        <v>192015</v>
      </c>
      <c r="H286" s="224">
        <v>1903</v>
      </c>
      <c r="I286" s="224">
        <v>118</v>
      </c>
      <c r="J286" s="169">
        <v>8381</v>
      </c>
      <c r="K286" s="169">
        <v>21919</v>
      </c>
      <c r="L286" s="224">
        <v>30297</v>
      </c>
      <c r="M286" s="224">
        <v>623</v>
      </c>
      <c r="N286" s="224">
        <v>12436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2979225732042E-2</v>
      </c>
      <c r="S286" s="169">
        <f t="shared" si="31"/>
        <v>1.2016163828099265E-3</v>
      </c>
      <c r="T286" s="169">
        <f t="shared" si="36"/>
        <v>3.3713759126674701E-2</v>
      </c>
      <c r="U286" s="169">
        <f t="shared" si="27"/>
        <v>71097.571428571435</v>
      </c>
      <c r="V286" s="169">
        <f t="shared" si="32"/>
        <v>40305.714285714283</v>
      </c>
      <c r="W286" s="169">
        <f t="shared" si="33"/>
        <v>30791.857142857141</v>
      </c>
      <c r="X286" s="169">
        <f t="shared" si="34"/>
        <v>1358.8571428571429</v>
      </c>
      <c r="Y286" s="169">
        <f t="shared" si="35"/>
        <v>37</v>
      </c>
    </row>
    <row r="287" spans="1:25" s="169" customFormat="1" x14ac:dyDescent="0.35">
      <c r="A287" s="115">
        <v>44137</v>
      </c>
      <c r="B287" s="169">
        <f t="shared" si="25"/>
        <v>2619973</v>
      </c>
      <c r="C287" s="224">
        <v>22810</v>
      </c>
      <c r="D287" s="224">
        <v>1833</v>
      </c>
      <c r="E287" s="224">
        <v>164</v>
      </c>
      <c r="F287" s="224">
        <v>2324</v>
      </c>
      <c r="G287" s="169">
        <f t="shared" si="37"/>
        <v>194339</v>
      </c>
      <c r="H287" s="224">
        <v>2953</v>
      </c>
      <c r="I287" s="224">
        <v>169</v>
      </c>
      <c r="J287" s="169">
        <v>23780</v>
      </c>
      <c r="K287" s="169">
        <v>81680</v>
      </c>
      <c r="L287" s="224">
        <v>105435</v>
      </c>
      <c r="M287" s="224">
        <v>2180</v>
      </c>
      <c r="N287" s="224">
        <v>49164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40895461306597E-2</v>
      </c>
      <c r="S287" s="169">
        <f t="shared" si="31"/>
        <v>1.2641996713080854E-3</v>
      </c>
      <c r="T287" s="169">
        <f t="shared" si="36"/>
        <v>3.4365759080511073E-2</v>
      </c>
      <c r="U287" s="169">
        <f t="shared" si="27"/>
        <v>72607.428571428565</v>
      </c>
      <c r="V287" s="169">
        <f t="shared" si="32"/>
        <v>40966.857142857145</v>
      </c>
      <c r="W287" s="169">
        <f t="shared" si="33"/>
        <v>31640.571428571428</v>
      </c>
      <c r="X287" s="169">
        <f t="shared" si="34"/>
        <v>1407.8571428571429</v>
      </c>
      <c r="Y287" s="169">
        <f t="shared" si="35"/>
        <v>40</v>
      </c>
    </row>
    <row r="288" spans="1:25" s="169" customFormat="1" x14ac:dyDescent="0.35">
      <c r="A288" s="115">
        <v>44138</v>
      </c>
      <c r="B288" s="169">
        <f t="shared" si="25"/>
        <v>2645555</v>
      </c>
      <c r="C288" s="224">
        <v>25582</v>
      </c>
      <c r="D288" s="224">
        <v>1901</v>
      </c>
      <c r="E288" s="224">
        <v>162</v>
      </c>
      <c r="F288" s="224">
        <v>2322</v>
      </c>
      <c r="G288" s="169">
        <f t="shared" si="37"/>
        <v>196661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59</v>
      </c>
      <c r="M288" s="224">
        <v>2226</v>
      </c>
      <c r="N288" s="224">
        <v>42582</v>
      </c>
      <c r="O288" s="204">
        <v>122</v>
      </c>
      <c r="P288" s="176">
        <f t="shared" si="28"/>
        <v>54277</v>
      </c>
      <c r="Q288" s="176">
        <f t="shared" si="29"/>
        <v>2104</v>
      </c>
      <c r="R288" s="169">
        <f t="shared" ref="R288:R340" si="38">((SUM(M282:M288))/(SUM(L282:L288)))</f>
        <v>2.116013264034242E-2</v>
      </c>
      <c r="S288" s="169">
        <f t="shared" si="31"/>
        <v>1.6771298415792218E-3</v>
      </c>
      <c r="T288" s="169">
        <f t="shared" ref="T288:T340" si="39">((SUM(Q282:Q288))/(SUM(P282:P288)))</f>
        <v>3.60002347766342E-2</v>
      </c>
      <c r="U288" s="169">
        <f t="shared" si="27"/>
        <v>72893.142857142855</v>
      </c>
      <c r="V288" s="169">
        <f t="shared" si="32"/>
        <v>41376.714285714283</v>
      </c>
      <c r="W288" s="169">
        <f t="shared" si="33"/>
        <v>31516.428571428572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35">
      <c r="A289" s="115">
        <v>44139</v>
      </c>
      <c r="B289" s="169">
        <f t="shared" si="25"/>
        <v>2666968</v>
      </c>
      <c r="C289" s="224">
        <v>21413</v>
      </c>
      <c r="D289" s="224">
        <v>2170</v>
      </c>
      <c r="E289" s="224">
        <v>193</v>
      </c>
      <c r="F289" s="224">
        <v>2348</v>
      </c>
      <c r="G289" s="169">
        <f t="shared" si="37"/>
        <v>199009</v>
      </c>
      <c r="H289" s="224">
        <v>2940</v>
      </c>
      <c r="I289" s="224">
        <v>199</v>
      </c>
      <c r="J289" s="169">
        <v>22208</v>
      </c>
      <c r="K289" s="169">
        <v>68810</v>
      </c>
      <c r="L289" s="224">
        <v>90997</v>
      </c>
      <c r="M289" s="224">
        <v>2495</v>
      </c>
      <c r="N289" s="224">
        <v>34183</v>
      </c>
      <c r="O289" s="204">
        <v>115</v>
      </c>
      <c r="P289" s="176">
        <f t="shared" si="28"/>
        <v>56814</v>
      </c>
      <c r="Q289" s="176">
        <f t="shared" si="29"/>
        <v>2380</v>
      </c>
      <c r="R289" s="169">
        <f t="shared" si="38"/>
        <v>2.2340681439856822E-2</v>
      </c>
      <c r="S289" s="169">
        <f t="shared" si="31"/>
        <v>1.8672872916215631E-3</v>
      </c>
      <c r="T289" s="169">
        <f t="shared" si="39"/>
        <v>3.7576823541653377E-2</v>
      </c>
      <c r="U289" s="169">
        <f t="shared" si="27"/>
        <v>74233.571428571435</v>
      </c>
      <c r="V289" s="169">
        <f t="shared" si="32"/>
        <v>42560.428571428572</v>
      </c>
      <c r="W289" s="169">
        <f t="shared" si="33"/>
        <v>31673.142857142859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35">
      <c r="A290" s="115">
        <v>44140</v>
      </c>
      <c r="B290" s="169">
        <f t="shared" si="25"/>
        <v>2689422</v>
      </c>
      <c r="C290" s="224">
        <v>22454</v>
      </c>
      <c r="D290" s="224">
        <v>2414</v>
      </c>
      <c r="E290" s="224">
        <v>210</v>
      </c>
      <c r="F290" s="224">
        <v>2802</v>
      </c>
      <c r="G290" s="169">
        <f t="shared" si="37"/>
        <v>201811</v>
      </c>
      <c r="H290" s="224">
        <v>3474</v>
      </c>
      <c r="I290" s="224">
        <v>210</v>
      </c>
      <c r="J290" s="169">
        <v>23554</v>
      </c>
      <c r="K290" s="169">
        <v>79301</v>
      </c>
      <c r="L290" s="224">
        <v>102838</v>
      </c>
      <c r="M290" s="224">
        <v>2742</v>
      </c>
      <c r="N290" s="224">
        <v>45193</v>
      </c>
      <c r="O290" s="204">
        <v>124</v>
      </c>
      <c r="P290" s="176">
        <f t="shared" si="28"/>
        <v>57645</v>
      </c>
      <c r="Q290" s="176">
        <f t="shared" si="29"/>
        <v>2618</v>
      </c>
      <c r="R290" s="169">
        <f t="shared" si="38"/>
        <v>2.4042533437671119E-2</v>
      </c>
      <c r="S290" s="169">
        <f t="shared" si="31"/>
        <v>2.192649488679498E-3</v>
      </c>
      <c r="T290" s="169">
        <f t="shared" si="39"/>
        <v>4.0145733158242908E-2</v>
      </c>
      <c r="U290" s="169">
        <f t="shared" si="27"/>
        <v>75396.142857142855</v>
      </c>
      <c r="V290" s="169">
        <f t="shared" si="32"/>
        <v>43406.142857142855</v>
      </c>
      <c r="W290" s="169">
        <f t="shared" si="33"/>
        <v>31990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35">
      <c r="A291" s="115">
        <v>44141</v>
      </c>
      <c r="B291" s="169">
        <f t="shared" si="25"/>
        <v>2709957</v>
      </c>
      <c r="C291" s="224">
        <v>20535</v>
      </c>
      <c r="D291" s="224">
        <v>2234</v>
      </c>
      <c r="E291" s="224">
        <v>203</v>
      </c>
      <c r="F291" s="224">
        <v>2364</v>
      </c>
      <c r="G291" s="169">
        <f t="shared" si="37"/>
        <v>204175</v>
      </c>
      <c r="H291" s="224">
        <v>3022</v>
      </c>
      <c r="I291" s="224">
        <v>206</v>
      </c>
      <c r="J291" s="169">
        <v>21472</v>
      </c>
      <c r="K291" s="169">
        <v>62791</v>
      </c>
      <c r="L291" s="224">
        <v>84233</v>
      </c>
      <c r="M291" s="224">
        <v>2652</v>
      </c>
      <c r="N291" s="224">
        <v>33794</v>
      </c>
      <c r="O291" s="204">
        <v>67</v>
      </c>
      <c r="P291" s="176">
        <f t="shared" si="28"/>
        <v>50439</v>
      </c>
      <c r="Q291" s="176">
        <f t="shared" si="29"/>
        <v>2585</v>
      </c>
      <c r="R291" s="169">
        <f t="shared" si="38"/>
        <v>2.5706590673536974E-2</v>
      </c>
      <c r="S291" s="169">
        <f t="shared" si="31"/>
        <v>2.3519633588866195E-3</v>
      </c>
      <c r="T291" s="169">
        <f t="shared" si="39"/>
        <v>4.2370502156063E-2</v>
      </c>
      <c r="U291" s="169">
        <f t="shared" si="27"/>
        <v>77601</v>
      </c>
      <c r="V291" s="169">
        <f t="shared" si="32"/>
        <v>45287.571428571428</v>
      </c>
      <c r="W291" s="169">
        <f t="shared" si="33"/>
        <v>32313.428571428572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35">
      <c r="A292" s="115">
        <v>44142</v>
      </c>
      <c r="B292" s="169">
        <f t="shared" si="25"/>
        <v>2722623</v>
      </c>
      <c r="C292" s="224">
        <v>12666</v>
      </c>
      <c r="D292" s="224">
        <v>1327</v>
      </c>
      <c r="E292" s="224">
        <v>163</v>
      </c>
      <c r="F292" s="224">
        <v>1800</v>
      </c>
      <c r="G292" s="169">
        <f t="shared" si="37"/>
        <v>205975</v>
      </c>
      <c r="H292" s="224">
        <v>2269</v>
      </c>
      <c r="I292" s="224">
        <v>171</v>
      </c>
      <c r="J292" s="169">
        <v>13139</v>
      </c>
      <c r="K292" s="169">
        <v>22780</v>
      </c>
      <c r="L292" s="224">
        <v>35911</v>
      </c>
      <c r="M292" s="224">
        <v>1508</v>
      </c>
      <c r="N292" s="224">
        <v>8974</v>
      </c>
      <c r="O292" s="204">
        <v>20</v>
      </c>
      <c r="P292" s="176">
        <f t="shared" si="28"/>
        <v>26937</v>
      </c>
      <c r="Q292" s="176">
        <f t="shared" si="29"/>
        <v>1488</v>
      </c>
      <c r="R292" s="169">
        <f t="shared" si="38"/>
        <v>2.6393691567411309E-2</v>
      </c>
      <c r="S292" s="169">
        <f t="shared" si="31"/>
        <v>2.4036124881807656E-3</v>
      </c>
      <c r="T292" s="169">
        <f t="shared" si="39"/>
        <v>4.3348196999787661E-2</v>
      </c>
      <c r="U292" s="169">
        <f t="shared" si="27"/>
        <v>78081.428571428565</v>
      </c>
      <c r="V292" s="169">
        <f t="shared" si="32"/>
        <v>45749.142857142855</v>
      </c>
      <c r="W292" s="169">
        <f t="shared" si="33"/>
        <v>32332.285714285714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35">
      <c r="A293" s="115">
        <v>44143</v>
      </c>
      <c r="B293" s="169">
        <f t="shared" si="25"/>
        <v>2732560</v>
      </c>
      <c r="C293" s="224">
        <v>9937</v>
      </c>
      <c r="D293" s="224">
        <v>943</v>
      </c>
      <c r="E293" s="224">
        <v>174</v>
      </c>
      <c r="F293" s="224">
        <v>1894</v>
      </c>
      <c r="G293" s="169">
        <f t="shared" si="37"/>
        <v>207869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6</v>
      </c>
      <c r="M293" s="224">
        <v>1086</v>
      </c>
      <c r="N293" s="224">
        <v>12716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717884438009E-2</v>
      </c>
      <c r="S293" s="169">
        <f t="shared" si="31"/>
        <v>2.4800755496324016E-3</v>
      </c>
      <c r="T293" s="169">
        <f t="shared" si="39"/>
        <v>4.434601467779728E-2</v>
      </c>
      <c r="U293" s="169">
        <f t="shared" si="27"/>
        <v>78525.571428571435</v>
      </c>
      <c r="V293" s="169">
        <f t="shared" si="32"/>
        <v>46153.285714285717</v>
      </c>
      <c r="W293" s="169">
        <f t="shared" si="33"/>
        <v>32372.285714285714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35">
      <c r="A294" s="115">
        <v>44144</v>
      </c>
      <c r="B294" s="169">
        <f t="shared" si="25"/>
        <v>2757263</v>
      </c>
      <c r="C294" s="224">
        <v>24703</v>
      </c>
      <c r="D294" s="224">
        <v>3172</v>
      </c>
      <c r="E294" s="224">
        <v>241</v>
      </c>
      <c r="F294" s="224">
        <v>2749</v>
      </c>
      <c r="G294" s="169">
        <f t="shared" si="37"/>
        <v>210618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36</v>
      </c>
      <c r="M294" s="224">
        <v>3600</v>
      </c>
      <c r="N294" s="224">
        <v>47741</v>
      </c>
      <c r="O294" s="204">
        <v>137</v>
      </c>
      <c r="P294" s="176">
        <f t="shared" si="28"/>
        <v>62195</v>
      </c>
      <c r="Q294" s="176">
        <f t="shared" si="29"/>
        <v>3463</v>
      </c>
      <c r="R294" s="169">
        <f t="shared" si="38"/>
        <v>2.9429066368327979E-2</v>
      </c>
      <c r="S294" s="169">
        <f t="shared" si="31"/>
        <v>2.7266711963158854E-3</v>
      </c>
      <c r="T294" s="169">
        <f t="shared" si="39"/>
        <v>4.770560217874327E-2</v>
      </c>
      <c r="U294" s="169">
        <f t="shared" si="27"/>
        <v>79168.571428571435</v>
      </c>
      <c r="V294" s="169">
        <f t="shared" si="32"/>
        <v>46999.571428571428</v>
      </c>
      <c r="W294" s="169">
        <f t="shared" si="33"/>
        <v>32169</v>
      </c>
      <c r="X294" s="169">
        <f t="shared" si="34"/>
        <v>2242.1428571428573</v>
      </c>
      <c r="Y294" s="169">
        <f t="shared" si="40"/>
        <v>87.714285714285708</v>
      </c>
    </row>
    <row r="295" spans="1:25" s="169" customFormat="1" x14ac:dyDescent="0.35">
      <c r="A295" s="115">
        <v>44145</v>
      </c>
      <c r="B295" s="169">
        <f t="shared" si="25"/>
        <v>2781049</v>
      </c>
      <c r="C295" s="224">
        <v>23786</v>
      </c>
      <c r="D295" s="224">
        <v>2816</v>
      </c>
      <c r="E295" s="224">
        <v>252</v>
      </c>
      <c r="F295" s="224">
        <v>2978</v>
      </c>
      <c r="G295" s="169">
        <f t="shared" si="37"/>
        <v>213596</v>
      </c>
      <c r="H295" s="224">
        <v>3684</v>
      </c>
      <c r="I295" s="224">
        <v>260</v>
      </c>
      <c r="J295" s="169">
        <v>24370</v>
      </c>
      <c r="K295" s="169">
        <v>80226</v>
      </c>
      <c r="L295" s="224">
        <v>104569</v>
      </c>
      <c r="M295" s="224">
        <v>3167</v>
      </c>
      <c r="N295" s="224">
        <v>43960</v>
      </c>
      <c r="O295" s="204">
        <v>158</v>
      </c>
      <c r="P295" s="176">
        <f t="shared" si="28"/>
        <v>60609</v>
      </c>
      <c r="Q295" s="176">
        <f t="shared" si="29"/>
        <v>3009</v>
      </c>
      <c r="R295" s="169">
        <f t="shared" si="38"/>
        <v>3.0699959066721245E-2</v>
      </c>
      <c r="S295" s="169">
        <f t="shared" si="31"/>
        <v>2.8689845118974582E-3</v>
      </c>
      <c r="T295" s="169">
        <f t="shared" si="39"/>
        <v>4.9503621816186491E-2</v>
      </c>
      <c r="U295" s="169">
        <f t="shared" si="27"/>
        <v>80270</v>
      </c>
      <c r="V295" s="169">
        <f t="shared" si="32"/>
        <v>47904.142857142855</v>
      </c>
      <c r="W295" s="169">
        <f t="shared" si="33"/>
        <v>32365.857142857141</v>
      </c>
      <c r="X295" s="169">
        <f t="shared" si="34"/>
        <v>2371.4285714285716</v>
      </c>
      <c r="Y295" s="169">
        <f t="shared" si="40"/>
        <v>92.857142857142861</v>
      </c>
    </row>
    <row r="296" spans="1:25" s="169" customFormat="1" x14ac:dyDescent="0.35">
      <c r="A296" s="115">
        <v>44146</v>
      </c>
      <c r="B296" s="169">
        <f t="shared" si="25"/>
        <v>2804047</v>
      </c>
      <c r="C296" s="224">
        <v>22998</v>
      </c>
      <c r="D296" s="224">
        <v>2656</v>
      </c>
      <c r="E296" s="224">
        <v>351</v>
      </c>
      <c r="F296" s="224">
        <v>3044</v>
      </c>
      <c r="G296" s="169">
        <f t="shared" si="37"/>
        <v>216640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224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0243418364368E-2</v>
      </c>
      <c r="S296" s="169">
        <f t="shared" si="31"/>
        <v>2.8171344274047897E-3</v>
      </c>
      <c r="T296" s="169">
        <f t="shared" si="39"/>
        <v>5.1921535413421253E-2</v>
      </c>
      <c r="U296" s="169">
        <f t="shared" si="27"/>
        <v>78313.142857142855</v>
      </c>
      <c r="V296" s="169">
        <f t="shared" si="32"/>
        <v>47227.857142857145</v>
      </c>
      <c r="W296" s="169">
        <f t="shared" si="33"/>
        <v>31085.285714285714</v>
      </c>
      <c r="X296" s="169">
        <f t="shared" si="34"/>
        <v>2452.1428571428573</v>
      </c>
      <c r="Y296" s="169">
        <f t="shared" si="40"/>
        <v>87.571428571428569</v>
      </c>
    </row>
    <row r="297" spans="1:25" s="169" customFormat="1" x14ac:dyDescent="0.35">
      <c r="A297" s="115">
        <v>44147</v>
      </c>
      <c r="B297" s="169">
        <f t="shared" ref="B297:B360" si="41">C297+B296</f>
        <v>2828591</v>
      </c>
      <c r="C297" s="224">
        <v>24544</v>
      </c>
      <c r="D297" s="224">
        <v>2981</v>
      </c>
      <c r="E297" s="224">
        <v>320</v>
      </c>
      <c r="F297" s="224">
        <v>3103</v>
      </c>
      <c r="G297" s="169">
        <f t="shared" si="37"/>
        <v>219743</v>
      </c>
      <c r="H297" s="224">
        <v>3864</v>
      </c>
      <c r="I297" s="224">
        <v>326</v>
      </c>
      <c r="J297" s="169">
        <v>25134</v>
      </c>
      <c r="K297" s="169">
        <v>82869</v>
      </c>
      <c r="L297" s="224">
        <v>107981</v>
      </c>
      <c r="M297" s="224">
        <v>3419</v>
      </c>
      <c r="N297" s="224">
        <v>46853</v>
      </c>
      <c r="O297" s="204">
        <v>116</v>
      </c>
      <c r="P297" s="176">
        <f t="shared" si="28"/>
        <v>61128</v>
      </c>
      <c r="Q297" s="176">
        <f t="shared" si="29"/>
        <v>3303</v>
      </c>
      <c r="R297" s="169">
        <f t="shared" si="38"/>
        <v>3.335230917979163E-2</v>
      </c>
      <c r="S297" s="169">
        <f t="shared" si="31"/>
        <v>2.7593189727123878E-3</v>
      </c>
      <c r="T297" s="169">
        <f t="shared" si="39"/>
        <v>5.3430635959266996E-2</v>
      </c>
      <c r="U297" s="169">
        <f t="shared" si="27"/>
        <v>79047.857142857145</v>
      </c>
      <c r="V297" s="169">
        <f t="shared" si="32"/>
        <v>47725.428571428572</v>
      </c>
      <c r="W297" s="169">
        <f t="shared" si="33"/>
        <v>31322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35">
      <c r="A298" s="115">
        <v>44148</v>
      </c>
      <c r="B298" s="169">
        <f t="shared" si="41"/>
        <v>2850473</v>
      </c>
      <c r="C298" s="224">
        <v>21882</v>
      </c>
      <c r="D298" s="224">
        <v>2599</v>
      </c>
      <c r="E298" s="224">
        <v>242</v>
      </c>
      <c r="F298" s="224">
        <v>2444</v>
      </c>
      <c r="G298" s="169">
        <f t="shared" si="37"/>
        <v>222187</v>
      </c>
      <c r="H298" s="224">
        <v>3291</v>
      </c>
      <c r="I298" s="224">
        <v>249</v>
      </c>
      <c r="J298" s="169">
        <v>22587</v>
      </c>
      <c r="K298" s="169">
        <v>64876</v>
      </c>
      <c r="L298" s="224">
        <v>87455</v>
      </c>
      <c r="M298" s="224">
        <v>3071</v>
      </c>
      <c r="N298" s="224">
        <v>33101</v>
      </c>
      <c r="O298" s="204">
        <v>79</v>
      </c>
      <c r="P298" s="176">
        <f t="shared" si="28"/>
        <v>54354</v>
      </c>
      <c r="Q298" s="176">
        <f t="shared" si="29"/>
        <v>2992</v>
      </c>
      <c r="R298" s="169">
        <f t="shared" si="38"/>
        <v>3.3912070102433356E-2</v>
      </c>
      <c r="S298" s="169">
        <f t="shared" si="31"/>
        <v>2.822971761131751E-3</v>
      </c>
      <c r="T298" s="169">
        <f t="shared" si="39"/>
        <v>5.4015911572133153E-2</v>
      </c>
      <c r="U298" s="169">
        <f t="shared" si="27"/>
        <v>79508.142857142855</v>
      </c>
      <c r="V298" s="169">
        <f t="shared" si="32"/>
        <v>48284.714285714283</v>
      </c>
      <c r="W298" s="169">
        <f t="shared" si="33"/>
        <v>31223.428571428572</v>
      </c>
      <c r="X298" s="169">
        <f t="shared" si="34"/>
        <v>2608.1428571428573</v>
      </c>
      <c r="Y298" s="169">
        <f t="shared" si="40"/>
        <v>88.142857142857139</v>
      </c>
    </row>
    <row r="299" spans="1:25" s="169" customFormat="1" x14ac:dyDescent="0.35">
      <c r="A299" s="115">
        <v>44149</v>
      </c>
      <c r="B299" s="169">
        <f t="shared" si="41"/>
        <v>2865021</v>
      </c>
      <c r="C299" s="224">
        <v>14548</v>
      </c>
      <c r="D299" s="224">
        <v>1707</v>
      </c>
      <c r="E299" s="224">
        <v>218</v>
      </c>
      <c r="F299" s="224">
        <v>2075</v>
      </c>
      <c r="G299" s="169">
        <f t="shared" si="37"/>
        <v>224262</v>
      </c>
      <c r="H299" s="224">
        <v>2554</v>
      </c>
      <c r="I299" s="224">
        <v>222</v>
      </c>
      <c r="J299" s="169">
        <v>14971</v>
      </c>
      <c r="K299" s="169">
        <v>25498</v>
      </c>
      <c r="L299" s="224">
        <v>40463</v>
      </c>
      <c r="M299" s="224">
        <v>2018</v>
      </c>
      <c r="N299" s="224">
        <v>9174</v>
      </c>
      <c r="O299" s="204">
        <v>38</v>
      </c>
      <c r="P299" s="176">
        <f t="shared" si="28"/>
        <v>31289</v>
      </c>
      <c r="Q299" s="176">
        <f t="shared" si="29"/>
        <v>1980</v>
      </c>
      <c r="R299" s="169">
        <f t="shared" si="38"/>
        <v>3.4545872548827412E-2</v>
      </c>
      <c r="S299" s="169">
        <f t="shared" si="31"/>
        <v>2.9026713718893421E-3</v>
      </c>
      <c r="T299" s="169">
        <f t="shared" si="39"/>
        <v>5.4766390629335901E-2</v>
      </c>
      <c r="U299" s="169">
        <f t="shared" si="27"/>
        <v>80158.428571428565</v>
      </c>
      <c r="V299" s="169">
        <f t="shared" si="32"/>
        <v>48906.428571428572</v>
      </c>
      <c r="W299" s="169">
        <f t="shared" si="33"/>
        <v>31252</v>
      </c>
      <c r="X299" s="169">
        <f t="shared" si="34"/>
        <v>2678.4285714285716</v>
      </c>
      <c r="Y299" s="169">
        <f t="shared" si="40"/>
        <v>90.714285714285708</v>
      </c>
    </row>
    <row r="300" spans="1:25" s="169" customFormat="1" x14ac:dyDescent="0.35">
      <c r="A300" s="115">
        <v>44150</v>
      </c>
      <c r="B300" s="169">
        <f t="shared" si="41"/>
        <v>2875304</v>
      </c>
      <c r="C300" s="224">
        <v>10283</v>
      </c>
      <c r="D300" s="224">
        <v>1191</v>
      </c>
      <c r="E300" s="224">
        <v>286</v>
      </c>
      <c r="F300" s="224">
        <v>2364</v>
      </c>
      <c r="G300" s="169">
        <f t="shared" si="37"/>
        <v>226626</v>
      </c>
      <c r="H300" s="224">
        <v>2854</v>
      </c>
      <c r="I300" s="224">
        <v>290</v>
      </c>
      <c r="J300" s="169">
        <v>10474</v>
      </c>
      <c r="K300" s="169">
        <v>24965</v>
      </c>
      <c r="L300" s="224">
        <v>35432</v>
      </c>
      <c r="M300" s="224">
        <v>1346</v>
      </c>
      <c r="N300" s="224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3287311213117E-2</v>
      </c>
      <c r="S300" s="169">
        <f t="shared" si="31"/>
        <v>3.0276599339668737E-3</v>
      </c>
      <c r="T300" s="169">
        <f t="shared" si="39"/>
        <v>5.5152635157516693E-2</v>
      </c>
      <c r="U300" s="169">
        <f t="shared" si="27"/>
        <v>80447.857142857145</v>
      </c>
      <c r="V300" s="169">
        <f t="shared" si="32"/>
        <v>49164.857142857145</v>
      </c>
      <c r="W300" s="169">
        <f t="shared" si="33"/>
        <v>31283</v>
      </c>
      <c r="X300" s="169">
        <f t="shared" si="34"/>
        <v>2711.5714285714284</v>
      </c>
      <c r="Y300" s="169">
        <f t="shared" si="40"/>
        <v>94.714285714285708</v>
      </c>
    </row>
    <row r="301" spans="1:25" s="169" customFormat="1" x14ac:dyDescent="0.35">
      <c r="A301" s="115">
        <v>44151</v>
      </c>
      <c r="B301" s="169">
        <f t="shared" si="41"/>
        <v>2903021</v>
      </c>
      <c r="C301" s="224">
        <v>27717</v>
      </c>
      <c r="D301" s="224">
        <v>3515</v>
      </c>
      <c r="E301" s="224">
        <v>287</v>
      </c>
      <c r="F301" s="224">
        <v>3367</v>
      </c>
      <c r="G301" s="169">
        <f t="shared" si="37"/>
        <v>229993</v>
      </c>
      <c r="H301" s="224">
        <v>4216</v>
      </c>
      <c r="I301" s="224">
        <v>295</v>
      </c>
      <c r="J301" s="169">
        <v>28143</v>
      </c>
      <c r="K301" s="169">
        <v>93466</v>
      </c>
      <c r="L301" s="224">
        <v>121592</v>
      </c>
      <c r="M301" s="224">
        <v>4072</v>
      </c>
      <c r="N301" s="224">
        <v>49578</v>
      </c>
      <c r="O301" s="204">
        <v>225</v>
      </c>
      <c r="P301" s="176">
        <f t="shared" si="28"/>
        <v>72014</v>
      </c>
      <c r="Q301" s="176">
        <f t="shared" si="29"/>
        <v>3847</v>
      </c>
      <c r="R301" s="169">
        <f t="shared" si="38"/>
        <v>3.4997068499680754E-2</v>
      </c>
      <c r="S301" s="169">
        <f t="shared" si="31"/>
        <v>3.4009908612522531E-3</v>
      </c>
      <c r="T301" s="169">
        <f t="shared" si="39"/>
        <v>5.4707562441203145E-2</v>
      </c>
      <c r="U301" s="169">
        <f t="shared" si="27"/>
        <v>82113</v>
      </c>
      <c r="V301" s="169">
        <f t="shared" si="32"/>
        <v>50567.571428571428</v>
      </c>
      <c r="W301" s="169">
        <f t="shared" si="33"/>
        <v>31545.428571428572</v>
      </c>
      <c r="X301" s="169">
        <f t="shared" si="34"/>
        <v>2766.4285714285716</v>
      </c>
      <c r="Y301" s="169">
        <f t="shared" si="40"/>
        <v>107.28571428571429</v>
      </c>
    </row>
    <row r="302" spans="1:25" s="169" customFormat="1" x14ac:dyDescent="0.35">
      <c r="A302" s="115">
        <v>44152</v>
      </c>
      <c r="B302" s="169">
        <f t="shared" si="41"/>
        <v>2931211</v>
      </c>
      <c r="C302" s="224">
        <v>28190</v>
      </c>
      <c r="D302" s="224">
        <v>3128</v>
      </c>
      <c r="E302" s="224">
        <v>253</v>
      </c>
      <c r="F302" s="224">
        <v>3433</v>
      </c>
      <c r="G302" s="169">
        <f t="shared" si="37"/>
        <v>233426</v>
      </c>
      <c r="H302" s="224">
        <v>4216</v>
      </c>
      <c r="I302" s="224">
        <v>258</v>
      </c>
      <c r="J302" s="169">
        <v>28774</v>
      </c>
      <c r="K302" s="169">
        <v>88090</v>
      </c>
      <c r="L302" s="224">
        <v>116832</v>
      </c>
      <c r="M302" s="224">
        <v>3595</v>
      </c>
      <c r="N302" s="224">
        <v>45295</v>
      </c>
      <c r="O302" s="204">
        <v>189</v>
      </c>
      <c r="P302" s="176">
        <f t="shared" si="28"/>
        <v>71537</v>
      </c>
      <c r="Q302" s="176">
        <f t="shared" si="29"/>
        <v>3406</v>
      </c>
      <c r="R302" s="169">
        <f t="shared" si="38"/>
        <v>3.4995077113860053E-2</v>
      </c>
      <c r="S302" s="169">
        <f t="shared" si="31"/>
        <v>3.5200965100628846E-3</v>
      </c>
      <c r="T302" s="169">
        <f t="shared" si="39"/>
        <v>5.4157154954357481E-2</v>
      </c>
      <c r="U302" s="169">
        <f t="shared" si="27"/>
        <v>83864.857142857145</v>
      </c>
      <c r="V302" s="169">
        <f t="shared" si="32"/>
        <v>52128.714285714283</v>
      </c>
      <c r="W302" s="169">
        <f t="shared" si="33"/>
        <v>31736.142857142859</v>
      </c>
      <c r="X302" s="169">
        <f t="shared" si="34"/>
        <v>2823.1428571428573</v>
      </c>
      <c r="Y302" s="169">
        <f t="shared" si="40"/>
        <v>111.71428571428571</v>
      </c>
    </row>
    <row r="303" spans="1:25" s="169" customFormat="1" x14ac:dyDescent="0.35">
      <c r="A303" s="115">
        <v>44153</v>
      </c>
      <c r="B303" s="169">
        <f t="shared" si="41"/>
        <v>2961613</v>
      </c>
      <c r="C303" s="224">
        <v>30402</v>
      </c>
      <c r="D303" s="224">
        <v>2918</v>
      </c>
      <c r="E303" s="224">
        <v>317</v>
      </c>
      <c r="F303" s="224">
        <v>2741</v>
      </c>
      <c r="G303" s="169">
        <f t="shared" si="37"/>
        <v>236167</v>
      </c>
      <c r="H303" s="224">
        <v>3489</v>
      </c>
      <c r="I303" s="224">
        <v>325</v>
      </c>
      <c r="J303" s="169">
        <v>31049</v>
      </c>
      <c r="K303" s="169">
        <v>71523</v>
      </c>
      <c r="L303" s="224">
        <v>102543</v>
      </c>
      <c r="M303" s="224">
        <v>3444</v>
      </c>
      <c r="N303" s="224">
        <v>34048</v>
      </c>
      <c r="O303" s="204">
        <v>153</v>
      </c>
      <c r="P303" s="176">
        <f t="shared" si="28"/>
        <v>68495</v>
      </c>
      <c r="Q303" s="176">
        <f t="shared" si="29"/>
        <v>3291</v>
      </c>
      <c r="R303" s="169">
        <f t="shared" si="38"/>
        <v>3.423986359583079E-2</v>
      </c>
      <c r="S303" s="169">
        <f t="shared" si="31"/>
        <v>3.7102458200206079E-3</v>
      </c>
      <c r="T303" s="169">
        <f t="shared" si="39"/>
        <v>5.2733166192868906E-2</v>
      </c>
      <c r="U303" s="169">
        <f t="shared" si="27"/>
        <v>87471.142857142855</v>
      </c>
      <c r="V303" s="169">
        <f t="shared" si="32"/>
        <v>54473.714285714283</v>
      </c>
      <c r="W303" s="169">
        <f t="shared" si="33"/>
        <v>32997.428571428572</v>
      </c>
      <c r="X303" s="169">
        <f t="shared" si="34"/>
        <v>2872.5714285714284</v>
      </c>
      <c r="Y303" s="169">
        <f t="shared" si="40"/>
        <v>122.42857142857143</v>
      </c>
    </row>
    <row r="304" spans="1:25" s="169" customFormat="1" x14ac:dyDescent="0.35">
      <c r="A304" s="115">
        <v>44154</v>
      </c>
      <c r="B304" s="169">
        <f t="shared" si="41"/>
        <v>2992057</v>
      </c>
      <c r="C304" s="224">
        <v>30444</v>
      </c>
      <c r="D304" s="224">
        <v>2988</v>
      </c>
      <c r="E304" s="224">
        <v>240</v>
      </c>
      <c r="F304" s="224">
        <v>2885</v>
      </c>
      <c r="G304" s="169">
        <f t="shared" si="37"/>
        <v>239052</v>
      </c>
      <c r="H304" s="224">
        <v>3809</v>
      </c>
      <c r="I304" s="224">
        <v>243</v>
      </c>
      <c r="J304" s="169">
        <v>31026</v>
      </c>
      <c r="K304" s="169">
        <v>86699</v>
      </c>
      <c r="L304" s="224">
        <v>117702</v>
      </c>
      <c r="M304" s="224">
        <v>3614</v>
      </c>
      <c r="N304" s="224">
        <v>44802</v>
      </c>
      <c r="O304" s="204">
        <v>161</v>
      </c>
      <c r="P304" s="176">
        <f t="shared" si="28"/>
        <v>72900</v>
      </c>
      <c r="Q304" s="176">
        <f t="shared" si="29"/>
        <v>3453</v>
      </c>
      <c r="R304" s="169">
        <f t="shared" si="38"/>
        <v>3.4018253461710973E-2</v>
      </c>
      <c r="S304" s="169">
        <f t="shared" si="31"/>
        <v>3.9400518060026821E-3</v>
      </c>
      <c r="T304" s="169">
        <f t="shared" si="39"/>
        <v>5.1535534028003906E-2</v>
      </c>
      <c r="U304" s="169">
        <f t="shared" si="27"/>
        <v>88859.857142857145</v>
      </c>
      <c r="V304" s="169">
        <f t="shared" si="32"/>
        <v>56155.428571428572</v>
      </c>
      <c r="W304" s="169">
        <f t="shared" si="33"/>
        <v>32704.428571428572</v>
      </c>
      <c r="X304" s="169">
        <f t="shared" si="34"/>
        <v>2894</v>
      </c>
      <c r="Y304" s="169">
        <f t="shared" si="40"/>
        <v>128.85714285714286</v>
      </c>
    </row>
    <row r="305" spans="1:25" s="169" customFormat="1" x14ac:dyDescent="0.35">
      <c r="A305" s="115">
        <v>44155</v>
      </c>
      <c r="B305" s="169">
        <f t="shared" si="41"/>
        <v>3018313</v>
      </c>
      <c r="C305" s="224">
        <v>26256</v>
      </c>
      <c r="D305" s="224">
        <v>2845</v>
      </c>
      <c r="E305" s="224">
        <v>182</v>
      </c>
      <c r="F305" s="224">
        <v>2545</v>
      </c>
      <c r="G305" s="169">
        <f t="shared" si="37"/>
        <v>241597</v>
      </c>
      <c r="H305" s="224">
        <v>3411</v>
      </c>
      <c r="I305" s="224">
        <v>190</v>
      </c>
      <c r="J305" s="169">
        <v>26885</v>
      </c>
      <c r="K305" s="169">
        <v>78244</v>
      </c>
      <c r="L305" s="224">
        <v>105104</v>
      </c>
      <c r="M305" s="224">
        <v>3416</v>
      </c>
      <c r="N305" s="224">
        <v>37822</v>
      </c>
      <c r="O305" s="204">
        <v>95</v>
      </c>
      <c r="P305" s="176">
        <f t="shared" si="28"/>
        <v>67282</v>
      </c>
      <c r="Q305" s="176">
        <f t="shared" si="29"/>
        <v>3321</v>
      </c>
      <c r="R305" s="169">
        <f t="shared" si="38"/>
        <v>3.3619002357472942E-2</v>
      </c>
      <c r="S305" s="169">
        <f t="shared" si="31"/>
        <v>3.9289199322068719E-3</v>
      </c>
      <c r="T305" s="169">
        <f t="shared" si="39"/>
        <v>5.0704898329129888E-2</v>
      </c>
      <c r="U305" s="169">
        <f t="shared" si="27"/>
        <v>91381.142857142855</v>
      </c>
      <c r="V305" s="169">
        <f t="shared" si="32"/>
        <v>58002.285714285717</v>
      </c>
      <c r="W305" s="169">
        <f t="shared" si="33"/>
        <v>33378.857142857145</v>
      </c>
      <c r="X305" s="169">
        <f t="shared" si="34"/>
        <v>2941</v>
      </c>
      <c r="Y305" s="169">
        <f t="shared" si="40"/>
        <v>131.14285714285714</v>
      </c>
    </row>
    <row r="306" spans="1:25" s="169" customFormat="1" x14ac:dyDescent="0.35">
      <c r="A306" s="115">
        <v>44156</v>
      </c>
      <c r="B306" s="169">
        <f t="shared" si="41"/>
        <v>3036829</v>
      </c>
      <c r="C306" s="224">
        <v>18516</v>
      </c>
      <c r="D306" s="224">
        <v>1761</v>
      </c>
      <c r="E306" s="224">
        <v>178</v>
      </c>
      <c r="F306" s="224">
        <v>2112</v>
      </c>
      <c r="G306" s="169">
        <f t="shared" si="37"/>
        <v>243709</v>
      </c>
      <c r="H306" s="224">
        <v>2642</v>
      </c>
      <c r="I306" s="224">
        <v>181</v>
      </c>
      <c r="J306" s="169">
        <v>19090</v>
      </c>
      <c r="K306" s="169">
        <v>32954</v>
      </c>
      <c r="L306" s="224">
        <v>52036</v>
      </c>
      <c r="M306" s="224">
        <v>2104</v>
      </c>
      <c r="N306" s="224">
        <v>11378</v>
      </c>
      <c r="O306" s="204">
        <v>29</v>
      </c>
      <c r="P306" s="176">
        <f t="shared" si="28"/>
        <v>40658</v>
      </c>
      <c r="Q306" s="176">
        <f t="shared" si="29"/>
        <v>2075</v>
      </c>
      <c r="R306" s="169">
        <f t="shared" si="38"/>
        <v>3.3153625155664342E-2</v>
      </c>
      <c r="S306" s="169">
        <f t="shared" si="31"/>
        <v>3.8540465368699546E-3</v>
      </c>
      <c r="T306" s="169">
        <f t="shared" si="39"/>
        <v>4.9789953898190832E-2</v>
      </c>
      <c r="U306" s="169">
        <f t="shared" si="27"/>
        <v>93034.428571428565</v>
      </c>
      <c r="V306" s="169">
        <f t="shared" si="32"/>
        <v>59340.714285714283</v>
      </c>
      <c r="W306" s="169">
        <f t="shared" si="33"/>
        <v>33693.714285714283</v>
      </c>
      <c r="X306" s="169">
        <f t="shared" si="34"/>
        <v>2954.5714285714284</v>
      </c>
      <c r="Y306" s="169">
        <f t="shared" si="40"/>
        <v>129.85714285714286</v>
      </c>
    </row>
    <row r="307" spans="1:25" s="169" customFormat="1" x14ac:dyDescent="0.35">
      <c r="A307" s="115">
        <v>44157</v>
      </c>
      <c r="B307" s="169">
        <f t="shared" si="41"/>
        <v>3048667</v>
      </c>
      <c r="C307" s="224">
        <v>11838</v>
      </c>
      <c r="D307" s="224">
        <v>1191</v>
      </c>
      <c r="E307" s="224">
        <v>196</v>
      </c>
      <c r="F307" s="224">
        <v>2288</v>
      </c>
      <c r="G307" s="169">
        <f t="shared" si="37"/>
        <v>245997</v>
      </c>
      <c r="H307" s="224">
        <v>2892</v>
      </c>
      <c r="I307" s="224">
        <v>197</v>
      </c>
      <c r="J307" s="169">
        <v>12028</v>
      </c>
      <c r="K307" s="169">
        <v>28137</v>
      </c>
      <c r="L307" s="224">
        <v>40163</v>
      </c>
      <c r="M307" s="224">
        <v>1383</v>
      </c>
      <c r="N307" s="224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70919490466058E-2</v>
      </c>
      <c r="S307" s="169">
        <f t="shared" si="31"/>
        <v>3.6813410781616224E-3</v>
      </c>
      <c r="T307" s="169">
        <f t="shared" si="39"/>
        <v>4.9376872948675259E-2</v>
      </c>
      <c r="U307" s="169">
        <f t="shared" si="27"/>
        <v>93710.28571428571</v>
      </c>
      <c r="V307" s="169">
        <f t="shared" si="32"/>
        <v>60065.714285714283</v>
      </c>
      <c r="W307" s="169">
        <f t="shared" si="33"/>
        <v>33644.571428571428</v>
      </c>
      <c r="X307" s="169">
        <f t="shared" si="34"/>
        <v>2965.8571428571427</v>
      </c>
      <c r="Y307" s="169">
        <f t="shared" si="40"/>
        <v>123.85714285714286</v>
      </c>
    </row>
    <row r="308" spans="1:25" s="169" customFormat="1" x14ac:dyDescent="0.35">
      <c r="A308" s="115">
        <v>44158</v>
      </c>
      <c r="B308" s="169">
        <f t="shared" si="41"/>
        <v>3078330</v>
      </c>
      <c r="C308" s="224">
        <v>29663</v>
      </c>
      <c r="D308" s="224">
        <v>3582</v>
      </c>
      <c r="E308" s="224">
        <v>296</v>
      </c>
      <c r="F308" s="224">
        <v>3189</v>
      </c>
      <c r="G308" s="169">
        <f t="shared" si="37"/>
        <v>249186</v>
      </c>
      <c r="H308" s="224">
        <v>4127</v>
      </c>
      <c r="I308" s="224">
        <v>300</v>
      </c>
      <c r="J308" s="169">
        <v>29973</v>
      </c>
      <c r="K308" s="169">
        <v>100611</v>
      </c>
      <c r="L308" s="224">
        <v>130560</v>
      </c>
      <c r="M308" s="224">
        <v>4176</v>
      </c>
      <c r="N308" s="224">
        <v>43616</v>
      </c>
      <c r="O308" s="204">
        <v>143</v>
      </c>
      <c r="P308" s="176">
        <f t="shared" si="28"/>
        <v>86944</v>
      </c>
      <c r="Q308" s="176">
        <f t="shared" si="29"/>
        <v>4033</v>
      </c>
      <c r="R308" s="169">
        <f t="shared" si="38"/>
        <v>3.2682648058471438E-2</v>
      </c>
      <c r="S308" s="169">
        <f t="shared" si="31"/>
        <v>3.4197342626878678E-3</v>
      </c>
      <c r="T308" s="169">
        <f t="shared" si="39"/>
        <v>4.8110889087944142E-2</v>
      </c>
      <c r="U308" s="169">
        <f t="shared" si="27"/>
        <v>94991.428571428565</v>
      </c>
      <c r="V308" s="169">
        <f t="shared" si="32"/>
        <v>62198.571428571428</v>
      </c>
      <c r="W308" s="169">
        <f t="shared" si="33"/>
        <v>32792.857142857145</v>
      </c>
      <c r="X308" s="169">
        <f t="shared" si="34"/>
        <v>2992.4285714285716</v>
      </c>
      <c r="Y308" s="169">
        <f t="shared" si="40"/>
        <v>112.14285714285714</v>
      </c>
    </row>
    <row r="309" spans="1:25" s="169" customFormat="1" x14ac:dyDescent="0.35">
      <c r="A309" s="115">
        <v>44159</v>
      </c>
      <c r="B309" s="169">
        <f t="shared" si="41"/>
        <v>3105523</v>
      </c>
      <c r="C309" s="224">
        <v>27193</v>
      </c>
      <c r="D309" s="224">
        <v>3790</v>
      </c>
      <c r="E309" s="224">
        <v>297</v>
      </c>
      <c r="F309" s="224">
        <v>3341</v>
      </c>
      <c r="G309" s="169">
        <f t="shared" si="37"/>
        <v>252527</v>
      </c>
      <c r="H309" s="224">
        <v>4309</v>
      </c>
      <c r="I309" s="224">
        <v>303</v>
      </c>
      <c r="J309" s="169">
        <v>27436</v>
      </c>
      <c r="K309" s="169">
        <v>83918</v>
      </c>
      <c r="L309" s="224">
        <v>111359</v>
      </c>
      <c r="M309" s="224">
        <v>4413</v>
      </c>
      <c r="N309" s="224">
        <v>33718</v>
      </c>
      <c r="O309" s="204">
        <v>117</v>
      </c>
      <c r="P309" s="176">
        <f t="shared" si="28"/>
        <v>77641</v>
      </c>
      <c r="Q309" s="176">
        <f t="shared" si="29"/>
        <v>4296</v>
      </c>
      <c r="R309" s="169">
        <f t="shared" si="38"/>
        <v>3.4194281139162383E-2</v>
      </c>
      <c r="S309" s="169">
        <f t="shared" si="31"/>
        <v>3.2710473315502378E-3</v>
      </c>
      <c r="T309" s="169">
        <f t="shared" si="39"/>
        <v>4.946160083715747E-2</v>
      </c>
      <c r="U309" s="169">
        <f t="shared" si="27"/>
        <v>94209.571428571435</v>
      </c>
      <c r="V309" s="169">
        <f t="shared" si="32"/>
        <v>63070.571428571428</v>
      </c>
      <c r="W309" s="169">
        <f t="shared" si="33"/>
        <v>31139</v>
      </c>
      <c r="X309" s="169">
        <f t="shared" si="34"/>
        <v>3119.5714285714284</v>
      </c>
      <c r="Y309" s="169">
        <f t="shared" si="40"/>
        <v>101.85714285714286</v>
      </c>
    </row>
    <row r="310" spans="1:25" s="169" customFormat="1" x14ac:dyDescent="0.35">
      <c r="A310" s="115">
        <v>44160</v>
      </c>
      <c r="B310" s="169">
        <f t="shared" si="41"/>
        <v>3125082</v>
      </c>
      <c r="C310" s="224">
        <v>19559</v>
      </c>
      <c r="D310" s="224">
        <v>2941</v>
      </c>
      <c r="E310" s="224">
        <v>351</v>
      </c>
      <c r="F310" s="224">
        <v>3871</v>
      </c>
      <c r="G310" s="169">
        <f t="shared" si="37"/>
        <v>256398</v>
      </c>
      <c r="H310" s="224">
        <v>4929</v>
      </c>
      <c r="I310" s="224">
        <v>357</v>
      </c>
      <c r="J310" s="169">
        <v>19560</v>
      </c>
      <c r="K310" s="169">
        <v>40981</v>
      </c>
      <c r="L310" s="224">
        <v>60538</v>
      </c>
      <c r="M310" s="224">
        <v>3428</v>
      </c>
      <c r="N310" s="224">
        <v>14497</v>
      </c>
      <c r="O310" s="204">
        <v>56</v>
      </c>
      <c r="P310" s="176">
        <f t="shared" si="28"/>
        <v>46041</v>
      </c>
      <c r="Q310" s="176">
        <f t="shared" si="29"/>
        <v>3372</v>
      </c>
      <c r="R310" s="169">
        <f t="shared" si="38"/>
        <v>3.6494553510985295E-2</v>
      </c>
      <c r="S310" s="169">
        <f t="shared" si="31"/>
        <v>3.1044944612996545E-3</v>
      </c>
      <c r="T310" s="169">
        <f t="shared" si="39"/>
        <v>5.2305269186712487E-2</v>
      </c>
      <c r="U310" s="169">
        <f t="shared" si="27"/>
        <v>88208.857142857145</v>
      </c>
      <c r="V310" s="169">
        <f t="shared" si="32"/>
        <v>59862.857142857145</v>
      </c>
      <c r="W310" s="169">
        <f t="shared" si="33"/>
        <v>28346</v>
      </c>
      <c r="X310" s="169">
        <f t="shared" si="34"/>
        <v>3131.1428571428573</v>
      </c>
      <c r="Y310" s="169">
        <f t="shared" si="40"/>
        <v>88</v>
      </c>
    </row>
    <row r="311" spans="1:25" s="169" customFormat="1" x14ac:dyDescent="0.35">
      <c r="A311" s="115">
        <v>44161</v>
      </c>
      <c r="B311" s="169">
        <f t="shared" si="41"/>
        <v>3127288</v>
      </c>
      <c r="C311" s="224">
        <v>2206</v>
      </c>
      <c r="D311" s="224">
        <v>444</v>
      </c>
      <c r="E311" s="224">
        <v>109</v>
      </c>
      <c r="F311" s="224">
        <v>1035</v>
      </c>
      <c r="G311" s="169">
        <f t="shared" si="37"/>
        <v>257433</v>
      </c>
      <c r="H311" s="224">
        <v>1317</v>
      </c>
      <c r="I311" s="224">
        <v>111</v>
      </c>
      <c r="J311" s="169">
        <v>2110</v>
      </c>
      <c r="K311" s="169">
        <v>5190</v>
      </c>
      <c r="L311" s="224">
        <v>7302</v>
      </c>
      <c r="M311" s="224">
        <v>525</v>
      </c>
      <c r="N311" s="224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48367655237428E-2</v>
      </c>
      <c r="S311" s="169">
        <f t="shared" si="31"/>
        <v>2.9753049687592978E-3</v>
      </c>
      <c r="T311" s="169">
        <f t="shared" si="39"/>
        <v>5.3864879587806704E-2</v>
      </c>
      <c r="U311" s="169">
        <f t="shared" si="27"/>
        <v>72437.428571428565</v>
      </c>
      <c r="V311" s="169">
        <f t="shared" si="32"/>
        <v>50350.857142857145</v>
      </c>
      <c r="W311" s="169">
        <f t="shared" si="33"/>
        <v>22086.571428571428</v>
      </c>
      <c r="X311" s="169">
        <f t="shared" si="34"/>
        <v>2712.1428571428573</v>
      </c>
      <c r="Y311" s="169">
        <f t="shared" si="40"/>
        <v>65.714285714285708</v>
      </c>
    </row>
    <row r="312" spans="1:25" s="169" customFormat="1" x14ac:dyDescent="0.35">
      <c r="A312" s="115">
        <v>44162</v>
      </c>
      <c r="B312" s="169">
        <f t="shared" si="41"/>
        <v>3146166</v>
      </c>
      <c r="C312" s="224">
        <v>18878</v>
      </c>
      <c r="D312" s="224">
        <v>3376</v>
      </c>
      <c r="E312" s="224">
        <v>440</v>
      </c>
      <c r="F312" s="224">
        <v>3006</v>
      </c>
      <c r="G312" s="169">
        <f t="shared" si="37"/>
        <v>260439</v>
      </c>
      <c r="H312" s="224">
        <v>3745</v>
      </c>
      <c r="I312" s="224">
        <v>446</v>
      </c>
      <c r="J312" s="169">
        <v>18501</v>
      </c>
      <c r="K312" s="169">
        <v>46412</v>
      </c>
      <c r="L312" s="224">
        <v>64901</v>
      </c>
      <c r="M312" s="224">
        <v>3915</v>
      </c>
      <c r="N312" s="224">
        <v>11934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19536305394136E-2</v>
      </c>
      <c r="S312" s="169">
        <f t="shared" si="31"/>
        <v>3.1697198527012539E-3</v>
      </c>
      <c r="T312" s="169">
        <f t="shared" si="39"/>
        <v>5.7774715281494998E-2</v>
      </c>
      <c r="U312" s="169">
        <f t="shared" si="27"/>
        <v>66694.142857142855</v>
      </c>
      <c r="V312" s="169">
        <f t="shared" si="32"/>
        <v>48305.857142857145</v>
      </c>
      <c r="W312" s="169">
        <f t="shared" si="33"/>
        <v>18388.285714285714</v>
      </c>
      <c r="X312" s="169">
        <f t="shared" si="34"/>
        <v>2790.8571428571427</v>
      </c>
      <c r="Y312" s="169">
        <f t="shared" si="40"/>
        <v>58.285714285714285</v>
      </c>
    </row>
    <row r="313" spans="1:25" s="169" customFormat="1" x14ac:dyDescent="0.35">
      <c r="A313" s="115">
        <v>44163</v>
      </c>
      <c r="B313" s="169">
        <f t="shared" si="41"/>
        <v>3162708</v>
      </c>
      <c r="C313" s="224">
        <v>16542</v>
      </c>
      <c r="D313" s="224">
        <v>2904</v>
      </c>
      <c r="E313" s="224">
        <v>195</v>
      </c>
      <c r="F313" s="224">
        <v>1167</v>
      </c>
      <c r="G313" s="169">
        <f t="shared" si="37"/>
        <v>261606</v>
      </c>
      <c r="H313" s="224">
        <v>1434</v>
      </c>
      <c r="I313" s="224">
        <v>201</v>
      </c>
      <c r="J313" s="169">
        <v>16406</v>
      </c>
      <c r="K313" s="169">
        <v>30719</v>
      </c>
      <c r="L313" s="224">
        <v>47122</v>
      </c>
      <c r="M313" s="224">
        <v>3371</v>
      </c>
      <c r="N313" s="224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6721687646801E-2</v>
      </c>
      <c r="S313" s="169">
        <f t="shared" si="31"/>
        <v>3.3282474129003184E-3</v>
      </c>
      <c r="T313" s="169">
        <f t="shared" si="39"/>
        <v>6.1976080035295658E-2</v>
      </c>
      <c r="U313" s="169">
        <f t="shared" si="27"/>
        <v>65992.142857142855</v>
      </c>
      <c r="V313" s="169">
        <f t="shared" si="32"/>
        <v>47921.714285714283</v>
      </c>
      <c r="W313" s="169">
        <f t="shared" si="33"/>
        <v>18070.428571428572</v>
      </c>
      <c r="X313" s="169">
        <f t="shared" si="34"/>
        <v>2970</v>
      </c>
      <c r="Y313" s="169">
        <f t="shared" si="40"/>
        <v>60.142857142857146</v>
      </c>
    </row>
    <row r="314" spans="1:25" s="169" customFormat="1" x14ac:dyDescent="0.35">
      <c r="A314" s="115">
        <v>44164</v>
      </c>
      <c r="B314" s="169">
        <f t="shared" si="41"/>
        <v>3174043</v>
      </c>
      <c r="C314" s="224">
        <v>11335</v>
      </c>
      <c r="D314" s="224">
        <v>1759</v>
      </c>
      <c r="E314" s="224">
        <v>310</v>
      </c>
      <c r="F314" s="224">
        <v>2545</v>
      </c>
      <c r="G314" s="169">
        <f t="shared" si="37"/>
        <v>264151</v>
      </c>
      <c r="H314" s="224">
        <v>3144</v>
      </c>
      <c r="I314" s="224">
        <v>312</v>
      </c>
      <c r="J314" s="169">
        <v>11227</v>
      </c>
      <c r="K314" s="169">
        <v>26924</v>
      </c>
      <c r="L314" s="224">
        <v>38160</v>
      </c>
      <c r="M314" s="224">
        <v>1998</v>
      </c>
      <c r="N314" s="224">
        <v>11837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380939335829E-2</v>
      </c>
      <c r="S314" s="169">
        <f t="shared" si="31"/>
        <v>3.5231149744315697E-3</v>
      </c>
      <c r="T314" s="169">
        <f t="shared" si="39"/>
        <v>6.3982453673088954E-2</v>
      </c>
      <c r="U314" s="169">
        <f t="shared" si="27"/>
        <v>65706</v>
      </c>
      <c r="V314" s="169">
        <f t="shared" si="32"/>
        <v>47743</v>
      </c>
      <c r="W314" s="169">
        <f t="shared" si="33"/>
        <v>17963</v>
      </c>
      <c r="X314" s="169">
        <f t="shared" si="34"/>
        <v>3054.7142857142858</v>
      </c>
      <c r="Y314" s="169">
        <f t="shared" si="40"/>
        <v>63.285714285714285</v>
      </c>
    </row>
    <row r="315" spans="1:25" s="169" customFormat="1" x14ac:dyDescent="0.35">
      <c r="A315" s="115">
        <v>44165</v>
      </c>
      <c r="B315" s="169">
        <f t="shared" si="41"/>
        <v>3203825</v>
      </c>
      <c r="C315" s="224">
        <v>29782</v>
      </c>
      <c r="D315" s="224">
        <v>5500</v>
      </c>
      <c r="E315" s="224">
        <v>478</v>
      </c>
      <c r="F315" s="224">
        <v>3329</v>
      </c>
      <c r="G315" s="169">
        <f t="shared" si="37"/>
        <v>267480</v>
      </c>
      <c r="H315" s="224">
        <v>4468</v>
      </c>
      <c r="I315" s="224">
        <v>483</v>
      </c>
      <c r="J315" s="169">
        <v>29064</v>
      </c>
      <c r="K315" s="169">
        <v>98259</v>
      </c>
      <c r="L315" s="224">
        <v>127314</v>
      </c>
      <c r="M315" s="224">
        <v>6150</v>
      </c>
      <c r="N315" s="224">
        <v>37556</v>
      </c>
      <c r="O315" s="204">
        <v>231</v>
      </c>
      <c r="P315" s="176">
        <f t="shared" si="28"/>
        <v>89758</v>
      </c>
      <c r="Q315" s="176">
        <f t="shared" si="29"/>
        <v>5919</v>
      </c>
      <c r="R315" s="169">
        <f t="shared" si="38"/>
        <v>5.2113440888468476E-2</v>
      </c>
      <c r="S315" s="169">
        <f t="shared" si="31"/>
        <v>4.43679447865576E-3</v>
      </c>
      <c r="T315" s="169">
        <f t="shared" si="39"/>
        <v>6.9044404551726182E-2</v>
      </c>
      <c r="U315" s="169">
        <f t="shared" si="27"/>
        <v>65242.285714285717</v>
      </c>
      <c r="V315" s="169">
        <f t="shared" si="32"/>
        <v>48145</v>
      </c>
      <c r="W315" s="169">
        <f t="shared" si="33"/>
        <v>17097.285714285714</v>
      </c>
      <c r="X315" s="169">
        <f t="shared" si="34"/>
        <v>3324.1428571428573</v>
      </c>
      <c r="Y315" s="169">
        <f t="shared" si="40"/>
        <v>75.857142857142861</v>
      </c>
    </row>
    <row r="316" spans="1:25" s="169" customFormat="1" x14ac:dyDescent="0.35">
      <c r="A316" s="115">
        <v>44166</v>
      </c>
      <c r="B316" s="169">
        <f t="shared" si="41"/>
        <v>3233909</v>
      </c>
      <c r="C316" s="224">
        <v>30084</v>
      </c>
      <c r="D316" s="224">
        <v>5859</v>
      </c>
      <c r="E316" s="224">
        <v>435</v>
      </c>
      <c r="F316" s="224">
        <v>2929</v>
      </c>
      <c r="G316" s="169">
        <f t="shared" si="37"/>
        <v>270409</v>
      </c>
      <c r="H316" s="224">
        <v>3855</v>
      </c>
      <c r="I316" s="224">
        <v>439</v>
      </c>
      <c r="J316" s="169">
        <v>29517</v>
      </c>
      <c r="K316" s="169">
        <v>83630</v>
      </c>
      <c r="L316" s="224">
        <v>113134</v>
      </c>
      <c r="M316" s="224">
        <v>6568</v>
      </c>
      <c r="N316" s="224">
        <v>29893</v>
      </c>
      <c r="O316" s="204">
        <v>166</v>
      </c>
      <c r="P316" s="176">
        <f t="shared" si="28"/>
        <v>83241</v>
      </c>
      <c r="Q316" s="176">
        <f t="shared" si="29"/>
        <v>6402</v>
      </c>
      <c r="R316" s="169">
        <f t="shared" si="38"/>
        <v>5.6612086696868506E-2</v>
      </c>
      <c r="S316" s="169">
        <f t="shared" si="31"/>
        <v>5.006214611241541E-3</v>
      </c>
      <c r="T316" s="169">
        <f t="shared" si="39"/>
        <v>7.4062723465113903E-2</v>
      </c>
      <c r="U316" s="169">
        <f t="shared" si="27"/>
        <v>65495.857142857145</v>
      </c>
      <c r="V316" s="169">
        <f t="shared" si="32"/>
        <v>48945</v>
      </c>
      <c r="W316" s="169">
        <f t="shared" si="33"/>
        <v>16550.857142857141</v>
      </c>
      <c r="X316" s="169">
        <f t="shared" si="34"/>
        <v>3625</v>
      </c>
      <c r="Y316" s="169">
        <f t="shared" si="40"/>
        <v>82.857142857142861</v>
      </c>
    </row>
    <row r="317" spans="1:25" s="169" customFormat="1" x14ac:dyDescent="0.35">
      <c r="A317" s="115">
        <v>44167</v>
      </c>
      <c r="B317" s="169">
        <f t="shared" si="41"/>
        <v>3263353</v>
      </c>
      <c r="C317" s="224">
        <v>29444</v>
      </c>
      <c r="D317" s="224">
        <v>6080</v>
      </c>
      <c r="E317" s="224">
        <v>361</v>
      </c>
      <c r="F317" s="224">
        <v>1992</v>
      </c>
      <c r="G317" s="169">
        <f t="shared" si="37"/>
        <v>272401</v>
      </c>
      <c r="H317" s="224">
        <v>2676</v>
      </c>
      <c r="I317" s="224">
        <v>366</v>
      </c>
      <c r="J317" s="169">
        <v>28772</v>
      </c>
      <c r="K317" s="169">
        <v>72540</v>
      </c>
      <c r="L317" s="224">
        <v>101307</v>
      </c>
      <c r="M317" s="224">
        <v>6790</v>
      </c>
      <c r="N317" s="224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3259354218411E-2</v>
      </c>
      <c r="S317" s="169">
        <f t="shared" si="31"/>
        <v>5.0943985645971338E-3</v>
      </c>
      <c r="T317" s="169">
        <f t="shared" si="39"/>
        <v>7.6605848871652282E-2</v>
      </c>
      <c r="U317" s="169">
        <f t="shared" si="27"/>
        <v>71320</v>
      </c>
      <c r="V317" s="169">
        <f t="shared" si="32"/>
        <v>53485.285714285717</v>
      </c>
      <c r="W317" s="169">
        <f t="shared" si="33"/>
        <v>17834.714285714286</v>
      </c>
      <c r="X317" s="169">
        <f t="shared" si="34"/>
        <v>4097.2857142857147</v>
      </c>
      <c r="Y317" s="169">
        <f t="shared" si="40"/>
        <v>90.857142857142861</v>
      </c>
    </row>
    <row r="318" spans="1:25" s="169" customFormat="1" x14ac:dyDescent="0.35">
      <c r="A318" s="115">
        <v>44168</v>
      </c>
      <c r="B318" s="169">
        <f t="shared" si="41"/>
        <v>3292021</v>
      </c>
      <c r="C318" s="224">
        <v>28668</v>
      </c>
      <c r="D318" s="224">
        <v>5819</v>
      </c>
      <c r="E318" s="224">
        <v>471</v>
      </c>
      <c r="F318" s="224">
        <v>3456</v>
      </c>
      <c r="G318" s="169">
        <f t="shared" si="37"/>
        <v>275857</v>
      </c>
      <c r="H318" s="224">
        <v>4433</v>
      </c>
      <c r="I318" s="224">
        <v>476</v>
      </c>
      <c r="J318" s="169">
        <v>28203</v>
      </c>
      <c r="K318" s="169">
        <v>80269</v>
      </c>
      <c r="L318" s="224">
        <v>108467</v>
      </c>
      <c r="M318" s="224">
        <v>6537</v>
      </c>
      <c r="N318" s="224">
        <v>27338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41948351529387E-2</v>
      </c>
      <c r="S318" s="169">
        <f t="shared" si="31"/>
        <v>4.9340255960845262E-3</v>
      </c>
      <c r="T318" s="169">
        <f t="shared" si="39"/>
        <v>7.6986264775939978E-2</v>
      </c>
      <c r="U318" s="169">
        <f t="shared" si="27"/>
        <v>85772.142857142855</v>
      </c>
      <c r="V318" s="169">
        <f t="shared" si="32"/>
        <v>64172.857142857145</v>
      </c>
      <c r="W318" s="169">
        <f t="shared" si="33"/>
        <v>21599.285714285714</v>
      </c>
      <c r="X318" s="169">
        <f t="shared" si="34"/>
        <v>4940.4285714285716</v>
      </c>
      <c r="Y318" s="169">
        <f t="shared" si="40"/>
        <v>106.57142857142857</v>
      </c>
    </row>
    <row r="319" spans="1:25" s="169" customFormat="1" x14ac:dyDescent="0.35">
      <c r="A319" s="115">
        <v>44169</v>
      </c>
      <c r="B319" s="169">
        <f t="shared" si="41"/>
        <v>3319862</v>
      </c>
      <c r="C319" s="224">
        <v>27841</v>
      </c>
      <c r="D319" s="224">
        <v>5301</v>
      </c>
      <c r="E319" s="224">
        <v>293</v>
      </c>
      <c r="F319" s="224">
        <v>2211</v>
      </c>
      <c r="G319" s="169">
        <f t="shared" si="37"/>
        <v>278068</v>
      </c>
      <c r="H319" s="224">
        <v>2836</v>
      </c>
      <c r="I319" s="224">
        <v>298</v>
      </c>
      <c r="J319" s="169">
        <v>27388</v>
      </c>
      <c r="K319" s="169">
        <v>69366</v>
      </c>
      <c r="L319" s="224">
        <v>96757</v>
      </c>
      <c r="M319" s="224">
        <v>6140</v>
      </c>
      <c r="N319" s="224">
        <v>22005</v>
      </c>
      <c r="O319" s="204">
        <v>93</v>
      </c>
      <c r="P319" s="176">
        <f t="shared" si="28"/>
        <v>74752</v>
      </c>
      <c r="Q319" s="176">
        <f t="shared" si="29"/>
        <v>6047</v>
      </c>
      <c r="R319" s="169">
        <f t="shared" si="38"/>
        <v>5.9396356884261405E-2</v>
      </c>
      <c r="S319" s="169">
        <f t="shared" si="31"/>
        <v>4.9359443404065331E-3</v>
      </c>
      <c r="T319" s="169">
        <f t="shared" si="39"/>
        <v>7.804329133005658E-2</v>
      </c>
      <c r="U319" s="169">
        <f t="shared" si="27"/>
        <v>90323</v>
      </c>
      <c r="V319" s="169">
        <f t="shared" si="32"/>
        <v>67285</v>
      </c>
      <c r="W319" s="169">
        <f t="shared" si="33"/>
        <v>23038</v>
      </c>
      <c r="X319" s="169">
        <f t="shared" si="34"/>
        <v>5251.1428571428569</v>
      </c>
      <c r="Y319" s="169">
        <f t="shared" si="40"/>
        <v>113.71428571428571</v>
      </c>
    </row>
    <row r="320" spans="1:25" s="169" customFormat="1" x14ac:dyDescent="0.35">
      <c r="A320" s="115">
        <v>44170</v>
      </c>
      <c r="B320" s="169">
        <f t="shared" si="41"/>
        <v>3332253</v>
      </c>
      <c r="C320" s="224">
        <v>12391</v>
      </c>
      <c r="D320" s="224">
        <v>2186</v>
      </c>
      <c r="E320" s="224">
        <v>286</v>
      </c>
      <c r="F320" s="224">
        <v>1865</v>
      </c>
      <c r="G320" s="169">
        <f t="shared" si="37"/>
        <v>279933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224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2578935434953E-2</v>
      </c>
      <c r="S320" s="169">
        <f t="shared" si="31"/>
        <v>4.9434584082818653E-3</v>
      </c>
      <c r="T320" s="169">
        <f t="shared" si="39"/>
        <v>7.7518358246682115E-2</v>
      </c>
      <c r="U320" s="169">
        <f t="shared" si="27"/>
        <v>88838.428571428565</v>
      </c>
      <c r="V320" s="169">
        <f t="shared" si="32"/>
        <v>66124.428571428565</v>
      </c>
      <c r="W320" s="169">
        <f t="shared" si="33"/>
        <v>22714</v>
      </c>
      <c r="X320" s="169">
        <f t="shared" si="34"/>
        <v>5125.8571428571431</v>
      </c>
      <c r="Y320" s="169">
        <f t="shared" si="40"/>
        <v>112.28571428571429</v>
      </c>
    </row>
    <row r="321" spans="1:25" s="169" customFormat="1" x14ac:dyDescent="0.35">
      <c r="A321" s="115">
        <v>44171</v>
      </c>
      <c r="B321" s="169">
        <f t="shared" si="41"/>
        <v>3343748</v>
      </c>
      <c r="C321" s="224">
        <v>11495</v>
      </c>
      <c r="D321" s="224">
        <v>2096</v>
      </c>
      <c r="E321" s="224">
        <v>295</v>
      </c>
      <c r="F321" s="224">
        <v>1919</v>
      </c>
      <c r="G321" s="169">
        <f t="shared" si="37"/>
        <v>281852</v>
      </c>
      <c r="H321" s="224">
        <v>2444</v>
      </c>
      <c r="I321" s="224">
        <v>300</v>
      </c>
      <c r="J321" s="169">
        <v>11210</v>
      </c>
      <c r="K321" s="169">
        <v>23243</v>
      </c>
      <c r="L321" s="224">
        <v>34452</v>
      </c>
      <c r="M321" s="224">
        <v>2361</v>
      </c>
      <c r="N321" s="224">
        <v>8340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3487926284575E-2</v>
      </c>
      <c r="S321" s="169">
        <f t="shared" si="31"/>
        <v>4.9581674715918223E-3</v>
      </c>
      <c r="T321" s="169">
        <f t="shared" si="39"/>
        <v>7.837072580296546E-2</v>
      </c>
      <c r="U321" s="169">
        <f t="shared" si="27"/>
        <v>88308.71428571429</v>
      </c>
      <c r="V321" s="169">
        <f t="shared" si="32"/>
        <v>66094.28571428571</v>
      </c>
      <c r="W321" s="169">
        <f t="shared" si="33"/>
        <v>22214.428571428572</v>
      </c>
      <c r="X321" s="169">
        <f t="shared" si="34"/>
        <v>5179.8571428571431</v>
      </c>
      <c r="Y321" s="169">
        <f t="shared" si="40"/>
        <v>110.14285714285714</v>
      </c>
    </row>
    <row r="322" spans="1:25" s="169" customFormat="1" x14ac:dyDescent="0.35">
      <c r="A322" s="115">
        <v>44172</v>
      </c>
      <c r="B322" s="169">
        <f t="shared" si="41"/>
        <v>3373001</v>
      </c>
      <c r="C322" s="224">
        <v>29253</v>
      </c>
      <c r="D322" s="224">
        <v>6204</v>
      </c>
      <c r="E322" s="224">
        <v>488</v>
      </c>
      <c r="F322" s="224">
        <v>2927</v>
      </c>
      <c r="G322" s="169">
        <f t="shared" si="37"/>
        <v>284779</v>
      </c>
      <c r="H322" s="224">
        <v>3918</v>
      </c>
      <c r="I322" s="224">
        <v>492</v>
      </c>
      <c r="J322" s="169">
        <v>28009</v>
      </c>
      <c r="K322" s="169">
        <v>94905</v>
      </c>
      <c r="L322" s="224">
        <v>122901</v>
      </c>
      <c r="M322" s="224">
        <v>7058</v>
      </c>
      <c r="N322" s="224">
        <v>35294</v>
      </c>
      <c r="O322" s="204">
        <v>171</v>
      </c>
      <c r="P322" s="176">
        <f t="shared" si="28"/>
        <v>87607</v>
      </c>
      <c r="Q322" s="176">
        <f t="shared" si="29"/>
        <v>6887</v>
      </c>
      <c r="R322" s="169">
        <f t="shared" si="38"/>
        <v>6.1813643384581292E-2</v>
      </c>
      <c r="S322" s="169">
        <f t="shared" si="31"/>
        <v>4.6398110141674118E-3</v>
      </c>
      <c r="T322" s="169">
        <f t="shared" si="39"/>
        <v>8.0838810967863814E-2</v>
      </c>
      <c r="U322" s="169">
        <f t="shared" si="27"/>
        <v>87678.28571428571</v>
      </c>
      <c r="V322" s="169">
        <f t="shared" si="32"/>
        <v>65787</v>
      </c>
      <c r="W322" s="169">
        <f t="shared" si="33"/>
        <v>21891.285714285714</v>
      </c>
      <c r="X322" s="169">
        <f t="shared" si="34"/>
        <v>5318.1428571428569</v>
      </c>
      <c r="Y322" s="169">
        <f t="shared" si="40"/>
        <v>101.57142857142857</v>
      </c>
    </row>
    <row r="323" spans="1:25" s="169" customFormat="1" x14ac:dyDescent="0.35">
      <c r="A323" s="115">
        <v>44173</v>
      </c>
      <c r="B323" s="169">
        <f t="shared" si="41"/>
        <v>3399706</v>
      </c>
      <c r="C323" s="224">
        <v>26705</v>
      </c>
      <c r="D323" s="224">
        <v>5395</v>
      </c>
      <c r="E323" s="224">
        <v>419</v>
      </c>
      <c r="F323" s="224">
        <v>3206</v>
      </c>
      <c r="G323" s="169">
        <f t="shared" si="37"/>
        <v>287985</v>
      </c>
      <c r="H323" s="224">
        <v>4088</v>
      </c>
      <c r="I323" s="224">
        <v>423</v>
      </c>
      <c r="J323" s="169">
        <v>25792</v>
      </c>
      <c r="K323" s="169">
        <v>81436</v>
      </c>
      <c r="L323" s="224">
        <v>107213</v>
      </c>
      <c r="M323" s="224">
        <v>6168</v>
      </c>
      <c r="N323" s="224">
        <v>27844</v>
      </c>
      <c r="O323" s="204">
        <v>142</v>
      </c>
      <c r="P323" s="176">
        <f t="shared" si="28"/>
        <v>79369</v>
      </c>
      <c r="Q323" s="176">
        <f t="shared" si="29"/>
        <v>6026</v>
      </c>
      <c r="R323" s="169">
        <f t="shared" si="38"/>
        <v>6.175770408356325E-2</v>
      </c>
      <c r="S323" s="169">
        <f t="shared" si="31"/>
        <v>4.5439513195317154E-3</v>
      </c>
      <c r="T323" s="169">
        <f t="shared" si="39"/>
        <v>8.0700863048767404E-2</v>
      </c>
      <c r="U323" s="169">
        <f t="shared" si="27"/>
        <v>86832.428571428565</v>
      </c>
      <c r="V323" s="169">
        <f t="shared" si="32"/>
        <v>65233.857142857145</v>
      </c>
      <c r="W323" s="169">
        <f t="shared" si="33"/>
        <v>21598.571428571428</v>
      </c>
      <c r="X323" s="169">
        <f t="shared" si="34"/>
        <v>5264.4285714285716</v>
      </c>
      <c r="Y323" s="169">
        <f t="shared" si="40"/>
        <v>98.142857142857139</v>
      </c>
    </row>
    <row r="324" spans="1:25" s="169" customFormat="1" x14ac:dyDescent="0.35">
      <c r="A324" s="115">
        <v>44174</v>
      </c>
      <c r="B324" s="169">
        <f t="shared" si="41"/>
        <v>3426398</v>
      </c>
      <c r="C324" s="224">
        <v>26692</v>
      </c>
      <c r="D324" s="224">
        <v>5412</v>
      </c>
      <c r="E324" s="224">
        <v>471</v>
      </c>
      <c r="F324" s="224">
        <v>3616</v>
      </c>
      <c r="G324" s="169">
        <f t="shared" si="37"/>
        <v>291601</v>
      </c>
      <c r="H324" s="224">
        <v>4898</v>
      </c>
      <c r="I324" s="224">
        <v>479</v>
      </c>
      <c r="J324" s="169">
        <v>25886</v>
      </c>
      <c r="K324" s="169">
        <v>70961</v>
      </c>
      <c r="L324" s="224">
        <v>96847</v>
      </c>
      <c r="M324" s="224">
        <v>6209</v>
      </c>
      <c r="N324" s="224">
        <v>22865</v>
      </c>
      <c r="O324" s="204">
        <v>113</v>
      </c>
      <c r="P324" s="176">
        <f t="shared" si="28"/>
        <v>73982</v>
      </c>
      <c r="Q324" s="176">
        <f t="shared" si="29"/>
        <v>6096</v>
      </c>
      <c r="R324" s="169">
        <f t="shared" si="38"/>
        <v>6.1251278243589724E-2</v>
      </c>
      <c r="S324" s="169">
        <f t="shared" si="31"/>
        <v>4.5692729675701161E-3</v>
      </c>
      <c r="T324" s="169">
        <f t="shared" si="39"/>
        <v>8.0100089223403032E-2</v>
      </c>
      <c r="U324" s="169">
        <f t="shared" si="27"/>
        <v>86195.28571428571</v>
      </c>
      <c r="V324" s="169">
        <f t="shared" si="32"/>
        <v>64685.142857142855</v>
      </c>
      <c r="W324" s="169">
        <f t="shared" si="33"/>
        <v>21510.142857142859</v>
      </c>
      <c r="X324" s="169">
        <f t="shared" si="34"/>
        <v>5181.2857142857147</v>
      </c>
      <c r="Y324" s="169">
        <f t="shared" si="40"/>
        <v>98.285714285714292</v>
      </c>
    </row>
    <row r="325" spans="1:25" s="169" customFormat="1" x14ac:dyDescent="0.35">
      <c r="A325" s="115">
        <v>44175</v>
      </c>
      <c r="B325" s="169">
        <f t="shared" si="41"/>
        <v>3452787</v>
      </c>
      <c r="C325" s="224">
        <v>26389</v>
      </c>
      <c r="D325" s="224">
        <v>5461</v>
      </c>
      <c r="E325" s="224">
        <v>453</v>
      </c>
      <c r="F325" s="224">
        <v>3519</v>
      </c>
      <c r="G325" s="169">
        <f t="shared" si="37"/>
        <v>295120</v>
      </c>
      <c r="H325" s="224">
        <v>4881</v>
      </c>
      <c r="I325" s="224">
        <v>463</v>
      </c>
      <c r="J325" s="169">
        <v>25495</v>
      </c>
      <c r="K325" s="169">
        <v>81936</v>
      </c>
      <c r="L325" s="224">
        <v>107415</v>
      </c>
      <c r="M325" s="224">
        <v>6407</v>
      </c>
      <c r="N325" s="224">
        <v>26088</v>
      </c>
      <c r="O325" s="204">
        <v>114</v>
      </c>
      <c r="P325" s="176">
        <f t="shared" si="28"/>
        <v>81327</v>
      </c>
      <c r="Q325" s="176">
        <f t="shared" si="29"/>
        <v>6293</v>
      </c>
      <c r="R325" s="169">
        <f t="shared" si="38"/>
        <v>6.1142425475042131E-2</v>
      </c>
      <c r="S325" s="169">
        <f t="shared" si="31"/>
        <v>4.6008264075381227E-3</v>
      </c>
      <c r="T325" s="169">
        <f t="shared" si="39"/>
        <v>7.9780306140920187E-2</v>
      </c>
      <c r="U325" s="169">
        <f t="shared" si="27"/>
        <v>86045</v>
      </c>
      <c r="V325" s="169">
        <f t="shared" si="32"/>
        <v>64713.428571428572</v>
      </c>
      <c r="W325" s="169">
        <f t="shared" si="33"/>
        <v>21331.571428571428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35">
      <c r="A326" s="115">
        <v>44176</v>
      </c>
      <c r="B326" s="169">
        <f t="shared" si="41"/>
        <v>3478110</v>
      </c>
      <c r="C326" s="224">
        <v>25323</v>
      </c>
      <c r="D326" s="224">
        <v>4933</v>
      </c>
      <c r="E326" s="224">
        <v>306</v>
      </c>
      <c r="F326" s="224">
        <v>3180</v>
      </c>
      <c r="G326" s="169">
        <f t="shared" si="37"/>
        <v>298300</v>
      </c>
      <c r="H326" s="224">
        <v>4988</v>
      </c>
      <c r="I326" s="224">
        <v>312</v>
      </c>
      <c r="J326" s="169">
        <v>24567</v>
      </c>
      <c r="K326" s="169">
        <v>70836</v>
      </c>
      <c r="L326" s="224">
        <v>95408</v>
      </c>
      <c r="M326" s="224">
        <v>5952</v>
      </c>
      <c r="N326" s="224">
        <v>22324</v>
      </c>
      <c r="O326" s="204">
        <v>88</v>
      </c>
      <c r="P326" s="176">
        <f t="shared" si="28"/>
        <v>73084</v>
      </c>
      <c r="Q326" s="176">
        <f t="shared" si="29"/>
        <v>5864</v>
      </c>
      <c r="R326" s="169">
        <f t="shared" si="38"/>
        <v>6.0966843382154731E-2</v>
      </c>
      <c r="S326" s="169">
        <f t="shared" si="31"/>
        <v>4.557604918470997E-3</v>
      </c>
      <c r="T326" s="169">
        <f t="shared" si="39"/>
        <v>7.9669684440958427E-2</v>
      </c>
      <c r="U326" s="169">
        <f t="shared" si="27"/>
        <v>85852.28571428571</v>
      </c>
      <c r="V326" s="169">
        <f t="shared" si="32"/>
        <v>64475.142857142855</v>
      </c>
      <c r="W326" s="169">
        <f t="shared" si="33"/>
        <v>21377.142857142859</v>
      </c>
      <c r="X326" s="169">
        <f t="shared" si="34"/>
        <v>5136.7142857142853</v>
      </c>
      <c r="Y326" s="169">
        <f t="shared" si="40"/>
        <v>97.428571428571431</v>
      </c>
    </row>
    <row r="327" spans="1:25" s="169" customFormat="1" x14ac:dyDescent="0.35">
      <c r="A327" s="115">
        <v>44177</v>
      </c>
      <c r="B327" s="169">
        <f t="shared" si="41"/>
        <v>3493409</v>
      </c>
      <c r="C327" s="224">
        <v>15299</v>
      </c>
      <c r="D327" s="224">
        <v>2865</v>
      </c>
      <c r="E327" s="224">
        <v>223</v>
      </c>
      <c r="F327" s="224">
        <v>1668</v>
      </c>
      <c r="G327" s="169">
        <f t="shared" si="37"/>
        <v>299968</v>
      </c>
      <c r="H327" s="224">
        <v>2395</v>
      </c>
      <c r="I327" s="224">
        <v>226</v>
      </c>
      <c r="J327" s="169">
        <v>14875</v>
      </c>
      <c r="K327" s="169">
        <v>30125</v>
      </c>
      <c r="L327" s="224">
        <v>44992</v>
      </c>
      <c r="M327" s="224">
        <v>3429</v>
      </c>
      <c r="N327" s="224">
        <v>7197</v>
      </c>
      <c r="O327" s="204">
        <v>25</v>
      </c>
      <c r="P327" s="176">
        <f t="shared" si="28"/>
        <v>37795</v>
      </c>
      <c r="Q327" s="176">
        <f t="shared" si="29"/>
        <v>3404</v>
      </c>
      <c r="R327" s="169">
        <f t="shared" si="38"/>
        <v>6.1691189505406842E-2</v>
      </c>
      <c r="S327" s="169">
        <f t="shared" si="31"/>
        <v>4.501440460947503E-3</v>
      </c>
      <c r="T327" s="169">
        <f t="shared" si="39"/>
        <v>8.0363441590677501E-2</v>
      </c>
      <c r="U327" s="169">
        <f t="shared" si="27"/>
        <v>87032.571428571435</v>
      </c>
      <c r="V327" s="169">
        <f t="shared" si="32"/>
        <v>65610.857142857145</v>
      </c>
      <c r="W327" s="169">
        <f t="shared" si="33"/>
        <v>21421.714285714286</v>
      </c>
      <c r="X327" s="169">
        <f t="shared" si="34"/>
        <v>5272.7142857142853</v>
      </c>
      <c r="Y327" s="169">
        <f t="shared" si="40"/>
        <v>96.428571428571431</v>
      </c>
    </row>
    <row r="328" spans="1:25" s="169" customFormat="1" x14ac:dyDescent="0.35">
      <c r="A328" s="115">
        <v>44178</v>
      </c>
      <c r="B328" s="169">
        <f t="shared" si="41"/>
        <v>3505566</v>
      </c>
      <c r="C328" s="224">
        <v>12157</v>
      </c>
      <c r="D328" s="224">
        <v>2200</v>
      </c>
      <c r="E328" s="224">
        <v>367</v>
      </c>
      <c r="F328" s="224">
        <v>2419</v>
      </c>
      <c r="G328" s="169">
        <f t="shared" si="37"/>
        <v>302387</v>
      </c>
      <c r="H328" s="224">
        <v>3246</v>
      </c>
      <c r="I328" s="224">
        <v>371</v>
      </c>
      <c r="J328" s="169">
        <v>11806</v>
      </c>
      <c r="K328" s="169">
        <v>27074</v>
      </c>
      <c r="L328" s="224">
        <v>38872</v>
      </c>
      <c r="M328" s="224">
        <v>2584</v>
      </c>
      <c r="N328" s="224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10239094725315E-2</v>
      </c>
      <c r="S328" s="169">
        <f t="shared" si="31"/>
        <v>4.5541786762788149E-3</v>
      </c>
      <c r="T328" s="169">
        <f t="shared" si="39"/>
        <v>7.9993105157127001E-2</v>
      </c>
      <c r="U328" s="169">
        <f t="shared" si="27"/>
        <v>87664</v>
      </c>
      <c r="V328" s="169">
        <f t="shared" si="32"/>
        <v>66302.142857142855</v>
      </c>
      <c r="W328" s="169">
        <f t="shared" si="33"/>
        <v>21361.857142857141</v>
      </c>
      <c r="X328" s="169">
        <f t="shared" si="34"/>
        <v>5303.7142857142853</v>
      </c>
      <c r="Y328" s="169">
        <f t="shared" si="40"/>
        <v>97.285714285714292</v>
      </c>
    </row>
    <row r="329" spans="1:25" s="169" customFormat="1" x14ac:dyDescent="0.35">
      <c r="A329" s="115">
        <v>44179</v>
      </c>
      <c r="B329" s="169">
        <f t="shared" si="41"/>
        <v>3533729</v>
      </c>
      <c r="C329" s="224">
        <v>28163</v>
      </c>
      <c r="D329" s="224">
        <v>6271</v>
      </c>
      <c r="E329" s="224">
        <v>513</v>
      </c>
      <c r="F329" s="224">
        <v>4731</v>
      </c>
      <c r="G329" s="169">
        <f t="shared" si="37"/>
        <v>307118</v>
      </c>
      <c r="H329" s="224">
        <v>7377</v>
      </c>
      <c r="I329" s="224">
        <v>524</v>
      </c>
      <c r="J329" s="169">
        <v>26556</v>
      </c>
      <c r="K329" s="169">
        <v>93833</v>
      </c>
      <c r="L329" s="224">
        <v>120385</v>
      </c>
      <c r="M329" s="224">
        <v>7306</v>
      </c>
      <c r="N329" s="224">
        <v>29309</v>
      </c>
      <c r="O329" s="204">
        <v>136</v>
      </c>
      <c r="P329" s="176">
        <f t="shared" si="28"/>
        <v>91076</v>
      </c>
      <c r="Q329" s="176">
        <f t="shared" si="29"/>
        <v>7170</v>
      </c>
      <c r="R329" s="169">
        <f t="shared" si="38"/>
        <v>6.2269689690606936E-2</v>
      </c>
      <c r="S329" s="169">
        <f t="shared" si="31"/>
        <v>4.5002368545712934E-3</v>
      </c>
      <c r="T329" s="169">
        <f t="shared" si="39"/>
        <v>8.0004876129208868E-2</v>
      </c>
      <c r="U329" s="169">
        <f t="shared" ref="U329:U340" si="42">AVERAGE(L323:L329)</f>
        <v>87304.571428571435</v>
      </c>
      <c r="V329" s="169">
        <f t="shared" si="32"/>
        <v>66797.71428571429</v>
      </c>
      <c r="W329" s="169">
        <f t="shared" si="33"/>
        <v>20506.857142857141</v>
      </c>
      <c r="X329" s="169">
        <f t="shared" si="34"/>
        <v>5344.1428571428569</v>
      </c>
      <c r="Y329" s="169">
        <f t="shared" si="40"/>
        <v>92.285714285714292</v>
      </c>
    </row>
    <row r="330" spans="1:25" s="169" customFormat="1" x14ac:dyDescent="0.35">
      <c r="A330" s="115">
        <v>44180</v>
      </c>
      <c r="B330" s="169">
        <f t="shared" si="41"/>
        <v>3563255</v>
      </c>
      <c r="C330" s="224">
        <v>29526</v>
      </c>
      <c r="D330" s="224">
        <v>5984</v>
      </c>
      <c r="E330" s="224">
        <v>355</v>
      </c>
      <c r="F330" s="224">
        <v>3075</v>
      </c>
      <c r="G330" s="169">
        <f t="shared" si="37"/>
        <v>310193</v>
      </c>
      <c r="H330" s="224">
        <v>4832</v>
      </c>
      <c r="I330" s="224">
        <v>366</v>
      </c>
      <c r="J330" s="169">
        <v>28208</v>
      </c>
      <c r="K330" s="169">
        <v>86074</v>
      </c>
      <c r="L330" s="224">
        <v>114271</v>
      </c>
      <c r="M330" s="224">
        <v>6990</v>
      </c>
      <c r="N330" s="224">
        <v>25339</v>
      </c>
      <c r="O330" s="204">
        <v>143</v>
      </c>
      <c r="P330" s="176">
        <f t="shared" si="28"/>
        <v>88932</v>
      </c>
      <c r="Q330" s="176">
        <f t="shared" si="29"/>
        <v>6847</v>
      </c>
      <c r="R330" s="169">
        <f t="shared" si="38"/>
        <v>6.288843235898349E-2</v>
      </c>
      <c r="S330" s="169">
        <f t="shared" si="31"/>
        <v>4.5872535326106226E-3</v>
      </c>
      <c r="T330" s="169">
        <f t="shared" si="39"/>
        <v>8.0122058820447373E-2</v>
      </c>
      <c r="U330" s="169">
        <f t="shared" si="42"/>
        <v>88312.857142857145</v>
      </c>
      <c r="V330" s="169">
        <f t="shared" si="32"/>
        <v>68163.857142857145</v>
      </c>
      <c r="W330" s="169">
        <f t="shared" si="33"/>
        <v>20149</v>
      </c>
      <c r="X330" s="169">
        <f t="shared" si="34"/>
        <v>5461.4285714285716</v>
      </c>
      <c r="Y330" s="169">
        <f t="shared" si="40"/>
        <v>92.428571428571431</v>
      </c>
    </row>
    <row r="331" spans="1:25" s="169" customFormat="1" x14ac:dyDescent="0.35">
      <c r="A331" s="115">
        <v>44181</v>
      </c>
      <c r="B331" s="169">
        <f t="shared" si="41"/>
        <v>3591894</v>
      </c>
      <c r="C331" s="224">
        <v>28639</v>
      </c>
      <c r="D331" s="224">
        <v>5648</v>
      </c>
      <c r="E331" s="224">
        <v>446</v>
      </c>
      <c r="F331" s="224">
        <v>4028</v>
      </c>
      <c r="G331" s="169">
        <f t="shared" si="37"/>
        <v>314221</v>
      </c>
      <c r="H331" s="224">
        <v>6070</v>
      </c>
      <c r="I331" s="224">
        <v>451</v>
      </c>
      <c r="J331" s="169">
        <v>27598</v>
      </c>
      <c r="K331" s="169">
        <v>79905</v>
      </c>
      <c r="L331" s="224">
        <v>107490</v>
      </c>
      <c r="M331" s="224">
        <v>6583</v>
      </c>
      <c r="N331" s="224">
        <v>22430</v>
      </c>
      <c r="O331" s="204">
        <v>89</v>
      </c>
      <c r="P331" s="176">
        <f t="shared" si="28"/>
        <v>85060</v>
      </c>
      <c r="Q331" s="176">
        <f t="shared" si="29"/>
        <v>6494</v>
      </c>
      <c r="R331" s="169">
        <f t="shared" si="38"/>
        <v>6.2418797995652267E-2</v>
      </c>
      <c r="S331" s="169">
        <f t="shared" si="31"/>
        <v>4.4307578516158399E-3</v>
      </c>
      <c r="T331" s="169">
        <f t="shared" si="39"/>
        <v>7.9119258538583648E-2</v>
      </c>
      <c r="U331" s="169">
        <f t="shared" si="42"/>
        <v>89833.28571428571</v>
      </c>
      <c r="V331" s="169">
        <f t="shared" si="32"/>
        <v>69746.428571428565</v>
      </c>
      <c r="W331" s="169">
        <f t="shared" si="33"/>
        <v>20086.857142857141</v>
      </c>
      <c r="X331" s="169">
        <f t="shared" si="34"/>
        <v>5518.2857142857147</v>
      </c>
      <c r="Y331" s="169">
        <f t="shared" si="40"/>
        <v>89</v>
      </c>
    </row>
    <row r="332" spans="1:25" s="169" customFormat="1" x14ac:dyDescent="0.35">
      <c r="A332" s="115">
        <v>44182</v>
      </c>
      <c r="B332" s="169">
        <f t="shared" si="41"/>
        <v>3604765</v>
      </c>
      <c r="C332" s="224">
        <v>12871</v>
      </c>
      <c r="D332" s="224">
        <v>1572</v>
      </c>
      <c r="E332" s="224">
        <v>210</v>
      </c>
      <c r="F332" s="224">
        <v>1764</v>
      </c>
      <c r="G332" s="169">
        <f t="shared" si="37"/>
        <v>315985</v>
      </c>
      <c r="H332" s="224">
        <v>3137</v>
      </c>
      <c r="I332" s="224">
        <v>211</v>
      </c>
      <c r="J332" s="169">
        <v>12471</v>
      </c>
      <c r="K332" s="169">
        <v>30781</v>
      </c>
      <c r="L332" s="224">
        <v>43247</v>
      </c>
      <c r="M332" s="224">
        <v>1828</v>
      </c>
      <c r="N332" s="224">
        <v>10230</v>
      </c>
      <c r="O332" s="204">
        <v>16</v>
      </c>
      <c r="P332" s="176">
        <f t="shared" si="28"/>
        <v>33017</v>
      </c>
      <c r="Q332" s="176">
        <f t="shared" si="29"/>
        <v>1812</v>
      </c>
      <c r="R332" s="169">
        <f t="shared" si="38"/>
        <v>6.1402778638661865E-2</v>
      </c>
      <c r="S332" s="169">
        <f t="shared" si="31"/>
        <v>4.2084168336673344E-3</v>
      </c>
      <c r="T332" s="169">
        <f t="shared" si="39"/>
        <v>7.7621813304842982E-2</v>
      </c>
      <c r="U332" s="169">
        <f t="shared" si="42"/>
        <v>80666.428571428565</v>
      </c>
      <c r="V332" s="169">
        <f t="shared" si="32"/>
        <v>62845</v>
      </c>
      <c r="W332" s="169">
        <f t="shared" si="33"/>
        <v>17821.428571428572</v>
      </c>
      <c r="X332" s="169">
        <f t="shared" si="34"/>
        <v>4878.1428571428569</v>
      </c>
      <c r="Y332" s="169">
        <f t="shared" si="40"/>
        <v>75</v>
      </c>
    </row>
    <row r="333" spans="1:25" s="169" customFormat="1" x14ac:dyDescent="0.35">
      <c r="A333" s="115">
        <v>44183</v>
      </c>
      <c r="B333" s="169">
        <f t="shared" si="41"/>
        <v>3631549</v>
      </c>
      <c r="C333" s="224">
        <v>26784</v>
      </c>
      <c r="D333" s="224">
        <v>5681</v>
      </c>
      <c r="E333" s="224">
        <v>651</v>
      </c>
      <c r="F333" s="224">
        <v>5510</v>
      </c>
      <c r="G333" s="169">
        <f t="shared" si="37"/>
        <v>321495</v>
      </c>
      <c r="H333" s="224">
        <v>8698</v>
      </c>
      <c r="I333" s="224">
        <v>663</v>
      </c>
      <c r="J333" s="169">
        <v>25429</v>
      </c>
      <c r="K333" s="169">
        <v>79947</v>
      </c>
      <c r="L333" s="224">
        <v>105383</v>
      </c>
      <c r="M333" s="224">
        <v>6637</v>
      </c>
      <c r="N333" s="224">
        <v>22252</v>
      </c>
      <c r="O333" s="204">
        <v>97</v>
      </c>
      <c r="P333" s="176">
        <f t="shared" si="28"/>
        <v>83131</v>
      </c>
      <c r="Q333" s="176">
        <f t="shared" si="29"/>
        <v>6540</v>
      </c>
      <c r="R333" s="169">
        <f t="shared" si="38"/>
        <v>6.1528957260197692E-2</v>
      </c>
      <c r="S333" s="169">
        <f t="shared" si="31"/>
        <v>4.2830330932482072E-3</v>
      </c>
      <c r="T333" s="169">
        <f t="shared" si="39"/>
        <v>7.7390979682728761E-2</v>
      </c>
      <c r="U333" s="169">
        <f t="shared" si="42"/>
        <v>82091.428571428565</v>
      </c>
      <c r="V333" s="169">
        <f t="shared" si="32"/>
        <v>64280.285714285717</v>
      </c>
      <c r="W333" s="169">
        <f t="shared" si="33"/>
        <v>17811.142857142859</v>
      </c>
      <c r="X333" s="169">
        <f t="shared" si="34"/>
        <v>4974.7142857142853</v>
      </c>
      <c r="Y333" s="169">
        <f t="shared" si="40"/>
        <v>76.285714285714292</v>
      </c>
    </row>
    <row r="334" spans="1:25" s="169" customFormat="1" x14ac:dyDescent="0.35">
      <c r="A334" s="115">
        <v>44184</v>
      </c>
      <c r="B334" s="169">
        <f t="shared" si="41"/>
        <v>3651471</v>
      </c>
      <c r="C334" s="224">
        <v>19922</v>
      </c>
      <c r="D334" s="224">
        <v>3644</v>
      </c>
      <c r="E334" s="224">
        <v>305</v>
      </c>
      <c r="F334" s="224">
        <v>1888</v>
      </c>
      <c r="G334" s="169">
        <f t="shared" si="37"/>
        <v>323383</v>
      </c>
      <c r="H334" s="224">
        <v>2903</v>
      </c>
      <c r="I334" s="224">
        <v>307</v>
      </c>
      <c r="J334" s="169">
        <v>19171</v>
      </c>
      <c r="K334" s="169">
        <v>35853</v>
      </c>
      <c r="L334" s="224">
        <v>55014</v>
      </c>
      <c r="M334" s="224">
        <v>4376</v>
      </c>
      <c r="N334" s="224">
        <v>5879</v>
      </c>
      <c r="O334" s="204">
        <v>32</v>
      </c>
      <c r="P334" s="176">
        <f t="shared" si="28"/>
        <v>49135</v>
      </c>
      <c r="Q334" s="176">
        <f t="shared" si="29"/>
        <v>4344</v>
      </c>
      <c r="R334" s="169">
        <f t="shared" si="38"/>
        <v>6.2093996189251224E-2</v>
      </c>
      <c r="S334" s="169">
        <f t="shared" si="31"/>
        <v>4.385538261997406E-3</v>
      </c>
      <c r="T334" s="169">
        <f t="shared" si="39"/>
        <v>7.7526219266337459E-2</v>
      </c>
      <c r="U334" s="169">
        <f t="shared" si="42"/>
        <v>83523.142857142855</v>
      </c>
      <c r="V334" s="169">
        <f t="shared" si="32"/>
        <v>65900.28571428571</v>
      </c>
      <c r="W334" s="169">
        <f t="shared" si="33"/>
        <v>17622.857142857141</v>
      </c>
      <c r="X334" s="169">
        <f t="shared" si="34"/>
        <v>5109</v>
      </c>
      <c r="Y334" s="169">
        <f t="shared" si="40"/>
        <v>77.285714285714292</v>
      </c>
    </row>
    <row r="335" spans="1:25" s="169" customFormat="1" x14ac:dyDescent="0.35">
      <c r="A335" s="115">
        <v>44185</v>
      </c>
      <c r="B335" s="169">
        <f t="shared" si="41"/>
        <v>3665098</v>
      </c>
      <c r="C335" s="224">
        <v>13627</v>
      </c>
      <c r="D335" s="224">
        <v>2331</v>
      </c>
      <c r="E335" s="224">
        <v>427</v>
      </c>
      <c r="F335" s="224">
        <v>2943</v>
      </c>
      <c r="G335" s="169">
        <f t="shared" si="37"/>
        <v>326326</v>
      </c>
      <c r="H335" s="224">
        <v>4243</v>
      </c>
      <c r="I335" s="224">
        <v>432</v>
      </c>
      <c r="J335" s="169">
        <v>13186</v>
      </c>
      <c r="K335" s="169">
        <v>27817</v>
      </c>
      <c r="L335" s="224">
        <v>41008</v>
      </c>
      <c r="M335" s="224">
        <v>2721</v>
      </c>
      <c r="N335" s="224">
        <v>3866</v>
      </c>
      <c r="O335" s="204">
        <v>25</v>
      </c>
      <c r="P335" s="176">
        <f t="shared" si="28"/>
        <v>37142</v>
      </c>
      <c r="Q335" s="176">
        <f t="shared" si="29"/>
        <v>2696</v>
      </c>
      <c r="R335" s="169">
        <f t="shared" si="38"/>
        <v>6.2101438655210138E-2</v>
      </c>
      <c r="S335" s="169">
        <f t="shared" si="31"/>
        <v>4.5094505678722604E-3</v>
      </c>
      <c r="T335" s="169">
        <f t="shared" si="39"/>
        <v>7.6799010894280775E-2</v>
      </c>
      <c r="U335" s="169">
        <f t="shared" si="42"/>
        <v>83828.28571428571</v>
      </c>
      <c r="V335" s="169">
        <f t="shared" si="32"/>
        <v>66784.71428571429</v>
      </c>
      <c r="W335" s="169">
        <f t="shared" si="33"/>
        <v>17043.571428571428</v>
      </c>
      <c r="X335" s="169">
        <f t="shared" si="34"/>
        <v>5129</v>
      </c>
      <c r="Y335" s="169">
        <f t="shared" si="40"/>
        <v>76.857142857142861</v>
      </c>
    </row>
    <row r="336" spans="1:25" s="169" customFormat="1" x14ac:dyDescent="0.35">
      <c r="A336" s="115">
        <v>44186</v>
      </c>
      <c r="B336" s="169">
        <f t="shared" si="41"/>
        <v>3699064</v>
      </c>
      <c r="C336" s="224">
        <v>33966</v>
      </c>
      <c r="D336" s="224">
        <v>6470</v>
      </c>
      <c r="E336" s="224">
        <v>459</v>
      </c>
      <c r="F336" s="224">
        <v>4644</v>
      </c>
      <c r="G336" s="169">
        <f t="shared" si="37"/>
        <v>330970</v>
      </c>
      <c r="H336" s="224">
        <v>8039</v>
      </c>
      <c r="I336" s="224">
        <v>472</v>
      </c>
      <c r="J336" s="169">
        <v>32350</v>
      </c>
      <c r="K336" s="169">
        <v>107528</v>
      </c>
      <c r="L336" s="224">
        <v>139868</v>
      </c>
      <c r="M336" s="224">
        <v>7648</v>
      </c>
      <c r="N336" s="224">
        <v>22854</v>
      </c>
      <c r="O336" s="204">
        <v>126</v>
      </c>
      <c r="P336" s="176">
        <f t="shared" si="28"/>
        <v>117014</v>
      </c>
      <c r="Q336" s="176">
        <f t="shared" si="29"/>
        <v>7522</v>
      </c>
      <c r="R336" s="169">
        <f t="shared" si="38"/>
        <v>6.0669887395448645E-2</v>
      </c>
      <c r="S336" s="169">
        <f t="shared" si="31"/>
        <v>4.6787771377935312E-3</v>
      </c>
      <c r="T336" s="169">
        <f t="shared" si="39"/>
        <v>7.3475318737574249E-2</v>
      </c>
      <c r="U336" s="169">
        <f t="shared" si="42"/>
        <v>86611.571428571435</v>
      </c>
      <c r="V336" s="169">
        <f t="shared" si="32"/>
        <v>70490.142857142855</v>
      </c>
      <c r="W336" s="169">
        <f t="shared" si="33"/>
        <v>16121.428571428571</v>
      </c>
      <c r="X336" s="169">
        <f t="shared" si="34"/>
        <v>5179.2857142857147</v>
      </c>
      <c r="Y336" s="169">
        <f t="shared" si="40"/>
        <v>75.428571428571431</v>
      </c>
    </row>
    <row r="337" spans="1:25" s="169" customFormat="1" x14ac:dyDescent="0.35">
      <c r="A337" s="115">
        <v>44187</v>
      </c>
      <c r="B337" s="169">
        <f t="shared" si="41"/>
        <v>3729557</v>
      </c>
      <c r="C337" s="224">
        <v>30493</v>
      </c>
      <c r="D337" s="224">
        <v>5930</v>
      </c>
      <c r="E337" s="224">
        <v>439</v>
      </c>
      <c r="F337" s="224">
        <v>3847</v>
      </c>
      <c r="G337" s="169">
        <f t="shared" si="37"/>
        <v>334817</v>
      </c>
      <c r="H337" s="224">
        <v>5749</v>
      </c>
      <c r="I337" s="224">
        <v>444</v>
      </c>
      <c r="J337" s="169">
        <v>29081</v>
      </c>
      <c r="K337" s="169">
        <v>86914</v>
      </c>
      <c r="L337" s="224">
        <v>115982</v>
      </c>
      <c r="M337" s="224">
        <v>7051</v>
      </c>
      <c r="N337" s="224">
        <v>16438</v>
      </c>
      <c r="O337" s="204">
        <v>72</v>
      </c>
      <c r="P337" s="176">
        <f t="shared" ref="P337:P400" si="43">L337-N337</f>
        <v>99544</v>
      </c>
      <c r="Q337" s="176">
        <f t="shared" ref="Q337:Q400" si="44">M337-O337</f>
        <v>6979</v>
      </c>
      <c r="R337" s="169">
        <f t="shared" si="38"/>
        <v>6.0599481572125947E-2</v>
      </c>
      <c r="S337" s="169">
        <f t="shared" si="31"/>
        <v>4.3963866896266435E-3</v>
      </c>
      <c r="T337" s="169">
        <f t="shared" si="39"/>
        <v>7.2190269480976815E-2</v>
      </c>
      <c r="U337" s="169">
        <f t="shared" si="42"/>
        <v>86856</v>
      </c>
      <c r="V337" s="169">
        <f t="shared" si="32"/>
        <v>72006.142857142855</v>
      </c>
      <c r="W337" s="169">
        <f t="shared" si="33"/>
        <v>14849.857142857143</v>
      </c>
      <c r="X337" s="169">
        <f t="shared" si="34"/>
        <v>5198.1428571428569</v>
      </c>
      <c r="Y337" s="169">
        <f t="shared" si="40"/>
        <v>65.285714285714292</v>
      </c>
    </row>
    <row r="338" spans="1:25" s="169" customFormat="1" x14ac:dyDescent="0.35">
      <c r="A338" s="115">
        <v>44188</v>
      </c>
      <c r="B338" s="169">
        <f t="shared" si="41"/>
        <v>3750823</v>
      </c>
      <c r="C338" s="224">
        <v>21266</v>
      </c>
      <c r="D338" s="224">
        <v>4461</v>
      </c>
      <c r="E338" s="224">
        <v>612</v>
      </c>
      <c r="F338" s="224">
        <v>6515</v>
      </c>
      <c r="G338" s="169">
        <f t="shared" si="37"/>
        <v>341332</v>
      </c>
      <c r="H338" s="224">
        <v>10808</v>
      </c>
      <c r="I338" s="224">
        <v>627</v>
      </c>
      <c r="J338" s="169">
        <v>20198</v>
      </c>
      <c r="K338" s="169">
        <v>50920</v>
      </c>
      <c r="L338" s="224">
        <v>71120</v>
      </c>
      <c r="M338" s="224">
        <v>5245</v>
      </c>
      <c r="N338" s="224">
        <v>10176</v>
      </c>
      <c r="O338" s="204">
        <v>50</v>
      </c>
      <c r="P338" s="176">
        <f t="shared" si="43"/>
        <v>60944</v>
      </c>
      <c r="Q338" s="176">
        <f t="shared" si="44"/>
        <v>5195</v>
      </c>
      <c r="R338" s="169">
        <f t="shared" si="38"/>
        <v>6.211447425046622E-2</v>
      </c>
      <c r="S338" s="169">
        <f t="shared" si="31"/>
        <v>4.5585909809695187E-3</v>
      </c>
      <c r="T338" s="169">
        <f t="shared" si="39"/>
        <v>7.3111118982678622E-2</v>
      </c>
      <c r="U338" s="169">
        <f t="shared" si="42"/>
        <v>81660.28571428571</v>
      </c>
      <c r="V338" s="169">
        <f t="shared" si="32"/>
        <v>68561</v>
      </c>
      <c r="W338" s="169">
        <f t="shared" si="33"/>
        <v>13099.285714285714</v>
      </c>
      <c r="X338" s="169">
        <f t="shared" si="34"/>
        <v>5012.5714285714284</v>
      </c>
      <c r="Y338" s="169">
        <f t="shared" si="40"/>
        <v>59.714285714285715</v>
      </c>
    </row>
    <row r="339" spans="1:25" s="169" customFormat="1" x14ac:dyDescent="0.35">
      <c r="A339" s="115">
        <v>44189</v>
      </c>
      <c r="B339" s="169">
        <f t="shared" si="41"/>
        <v>3761518</v>
      </c>
      <c r="C339" s="224">
        <v>10695</v>
      </c>
      <c r="D339" s="224">
        <v>2643</v>
      </c>
      <c r="E339" s="224">
        <v>470</v>
      </c>
      <c r="F339" s="224">
        <v>6092</v>
      </c>
      <c r="G339" s="169">
        <f t="shared" si="37"/>
        <v>347424</v>
      </c>
      <c r="H339" s="224">
        <v>9846</v>
      </c>
      <c r="I339" s="224">
        <v>480</v>
      </c>
      <c r="J339" s="169">
        <v>9891</v>
      </c>
      <c r="K339" s="169">
        <v>20352</v>
      </c>
      <c r="L339" s="224">
        <v>30238</v>
      </c>
      <c r="M339" s="224">
        <v>3030</v>
      </c>
      <c r="N339" s="224">
        <v>1913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712756416338322E-2</v>
      </c>
      <c r="S339" s="169">
        <f t="shared" si="31"/>
        <v>4.9773321499676174E-3</v>
      </c>
      <c r="T339" s="169">
        <f t="shared" si="39"/>
        <v>7.6368533462392293E-2</v>
      </c>
      <c r="U339" s="169">
        <f t="shared" si="42"/>
        <v>79801.857142857145</v>
      </c>
      <c r="V339" s="169">
        <f t="shared" si="32"/>
        <v>67890.71428571429</v>
      </c>
      <c r="W339" s="169">
        <f t="shared" si="33"/>
        <v>11911.142857142857</v>
      </c>
      <c r="X339" s="169">
        <f t="shared" si="34"/>
        <v>5184.7142857142853</v>
      </c>
      <c r="Y339" s="169">
        <f t="shared" si="40"/>
        <v>59.285714285714285</v>
      </c>
    </row>
    <row r="340" spans="1:25" s="169" customFormat="1" x14ac:dyDescent="0.35">
      <c r="A340" s="115">
        <v>44190</v>
      </c>
      <c r="B340" s="169">
        <f t="shared" si="41"/>
        <v>3763032</v>
      </c>
      <c r="C340" s="224">
        <v>1514</v>
      </c>
      <c r="D340" s="224">
        <v>472</v>
      </c>
      <c r="E340" s="224">
        <v>48</v>
      </c>
      <c r="F340" s="224">
        <v>388</v>
      </c>
      <c r="G340" s="169">
        <f t="shared" si="37"/>
        <v>347812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224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803626009494202E-2</v>
      </c>
      <c r="S340" s="169">
        <f t="shared" si="31"/>
        <v>5.2699207885362961E-3</v>
      </c>
      <c r="T340" s="169">
        <f t="shared" si="39"/>
        <v>7.6320132013201314E-2</v>
      </c>
      <c r="U340" s="169">
        <f t="shared" si="42"/>
        <v>65573.857142857145</v>
      </c>
      <c r="V340" s="169">
        <f t="shared" si="32"/>
        <v>56790.857142857145</v>
      </c>
      <c r="W340" s="169">
        <f t="shared" si="33"/>
        <v>8783</v>
      </c>
      <c r="X340" s="169">
        <f t="shared" si="34"/>
        <v>4334.2857142857147</v>
      </c>
      <c r="Y340" s="169">
        <f t="shared" si="40"/>
        <v>46.285714285714285</v>
      </c>
    </row>
    <row r="341" spans="1:25" s="169" customFormat="1" x14ac:dyDescent="0.35">
      <c r="A341" s="115">
        <v>44191</v>
      </c>
      <c r="B341" s="169">
        <f t="shared" si="41"/>
        <v>3779571</v>
      </c>
      <c r="C341" s="224">
        <v>16539</v>
      </c>
      <c r="D341" s="224">
        <v>4178</v>
      </c>
      <c r="E341" s="224">
        <v>482</v>
      </c>
      <c r="F341" s="224">
        <v>3164</v>
      </c>
      <c r="G341" s="169">
        <f t="shared" si="37"/>
        <v>350976</v>
      </c>
      <c r="H341" s="224">
        <v>4875</v>
      </c>
      <c r="I341" s="224">
        <v>494</v>
      </c>
      <c r="J341" s="169">
        <v>15169</v>
      </c>
      <c r="K341" s="169">
        <v>34838</v>
      </c>
      <c r="L341" s="224">
        <v>50004</v>
      </c>
      <c r="M341" s="224">
        <v>4937</v>
      </c>
      <c r="N341" s="224">
        <v>2565</v>
      </c>
      <c r="O341" s="204">
        <v>22</v>
      </c>
      <c r="P341" s="176">
        <f t="shared" si="43"/>
        <v>47439</v>
      </c>
      <c r="Q341" s="176">
        <f t="shared" si="44"/>
        <v>4915</v>
      </c>
      <c r="R341" s="169">
        <f>((SUM(M335:M341))/(SUM(L335:L341)))</f>
        <v>6.877647260945316E-2</v>
      </c>
      <c r="S341" s="169">
        <f t="shared" si="31"/>
        <v>5.3982498667629409E-3</v>
      </c>
      <c r="T341" s="169">
        <f>((SUM(Q335:Q341))/(SUM(P335:P341)))</f>
        <v>7.8089632174616008E-2</v>
      </c>
      <c r="U341" s="169">
        <f>AVERAGE(L335:L341)</f>
        <v>64858.142857142855</v>
      </c>
      <c r="V341" s="169">
        <f>AVERAGE(P335:P341)</f>
        <v>56548.571428571428</v>
      </c>
      <c r="W341" s="169">
        <f>AVERAGE(N335:N341)</f>
        <v>8309.5714285714294</v>
      </c>
      <c r="X341" s="169">
        <f>AVERAGE(Q335:Q341)</f>
        <v>4415.8571428571431</v>
      </c>
      <c r="Y341" s="169">
        <f>AVERAGE(O335:O341)</f>
        <v>44.857142857142854</v>
      </c>
    </row>
    <row r="342" spans="1:25" s="169" customFormat="1" x14ac:dyDescent="0.35">
      <c r="A342" s="115">
        <v>44192</v>
      </c>
      <c r="B342" s="169">
        <f t="shared" si="41"/>
        <v>3790830</v>
      </c>
      <c r="C342" s="224">
        <v>11259</v>
      </c>
      <c r="D342" s="224">
        <v>2659</v>
      </c>
      <c r="E342" s="224">
        <v>516</v>
      </c>
      <c r="F342" s="224">
        <v>2924</v>
      </c>
      <c r="G342" s="169">
        <f t="shared" si="37"/>
        <v>353900</v>
      </c>
      <c r="H342" s="224">
        <v>4764</v>
      </c>
      <c r="I342" s="224">
        <v>521</v>
      </c>
      <c r="J342" s="169">
        <v>10437</v>
      </c>
      <c r="K342" s="169">
        <v>25904</v>
      </c>
      <c r="L342" s="224">
        <v>36347</v>
      </c>
      <c r="M342" s="224">
        <v>3059</v>
      </c>
      <c r="N342" s="224">
        <v>2491</v>
      </c>
      <c r="O342" s="204">
        <v>10</v>
      </c>
      <c r="P342" s="176">
        <f t="shared" si="43"/>
        <v>33856</v>
      </c>
      <c r="Q342" s="176">
        <f t="shared" si="44"/>
        <v>3049</v>
      </c>
      <c r="R342" s="169">
        <f>((SUM(M336:M342))/(SUM(L336:L342)))</f>
        <v>7.0242085163771353E-2</v>
      </c>
      <c r="S342" s="169">
        <f t="shared" si="31"/>
        <v>5.2648260318354694E-3</v>
      </c>
      <c r="T342" s="169">
        <f>((SUM(Q336:Q342))/(SUM(P336:P342)))</f>
        <v>7.9642545993672209E-2</v>
      </c>
      <c r="U342" s="169">
        <f>AVERAGE(L336:L342)</f>
        <v>64192.285714285717</v>
      </c>
      <c r="V342" s="169">
        <f>AVERAGE(P336:P342)</f>
        <v>56079.142857142855</v>
      </c>
      <c r="W342" s="169">
        <f>AVERAGE(N336:N342)</f>
        <v>8113.1428571428569</v>
      </c>
      <c r="X342" s="169">
        <f>AVERAGE(Q336:Q342)</f>
        <v>4466.2857142857147</v>
      </c>
      <c r="Y342" s="169">
        <f>AVERAGE(O336:O342)</f>
        <v>42.714285714285715</v>
      </c>
    </row>
    <row r="343" spans="1:25" s="169" customFormat="1" x14ac:dyDescent="0.35">
      <c r="A343" s="115">
        <v>44193</v>
      </c>
      <c r="B343" s="169">
        <f t="shared" si="41"/>
        <v>3822205</v>
      </c>
      <c r="C343" s="224">
        <v>31375</v>
      </c>
      <c r="D343" s="224">
        <v>8369</v>
      </c>
      <c r="E343" s="224">
        <v>671</v>
      </c>
      <c r="F343" s="224">
        <v>4448</v>
      </c>
      <c r="G343" s="169">
        <f t="shared" si="37"/>
        <v>358348</v>
      </c>
      <c r="H343" s="224">
        <v>7962</v>
      </c>
      <c r="I343" s="224">
        <v>690</v>
      </c>
      <c r="J343" s="169">
        <v>28440</v>
      </c>
      <c r="K343" s="169">
        <v>91768</v>
      </c>
      <c r="L343" s="224">
        <v>120199</v>
      </c>
      <c r="M343" s="224">
        <v>9521</v>
      </c>
      <c r="N343" s="224">
        <v>10990</v>
      </c>
      <c r="O343" s="204">
        <v>96</v>
      </c>
      <c r="P343" s="176">
        <f t="shared" si="43"/>
        <v>109209</v>
      </c>
      <c r="Q343" s="176">
        <f t="shared" si="44"/>
        <v>9425</v>
      </c>
      <c r="R343" s="169">
        <f>((SUM(M337:M343))/(SUM(L337:L343)))</f>
        <v>7.7816592463641296E-2</v>
      </c>
      <c r="S343" s="169">
        <f t="shared" ref="S343:S406" si="45">((SUM(O337:O343))/(SUM(N337:N343)))</f>
        <v>5.9873575498575497E-3</v>
      </c>
      <c r="T343" s="169">
        <f>((SUM(Q337:Q343))/(SUM(P337:P343)))</f>
        <v>8.6204252642631943E-2</v>
      </c>
      <c r="U343" s="169">
        <f>AVERAGE(L337:L343)</f>
        <v>61382.428571428572</v>
      </c>
      <c r="V343" s="169">
        <f>AVERAGE(P337:P343)</f>
        <v>54964.142857142855</v>
      </c>
      <c r="W343" s="169">
        <f>AVERAGE(N337:N343)</f>
        <v>6418.2857142857147</v>
      </c>
      <c r="X343" s="169">
        <f>AVERAGE(Q337:Q343)</f>
        <v>4738.1428571428569</v>
      </c>
      <c r="Y343" s="169">
        <f>AVERAGE(O337:O343)</f>
        <v>38.428571428571431</v>
      </c>
    </row>
    <row r="344" spans="1:25" s="169" customFormat="1" x14ac:dyDescent="0.35">
      <c r="A344" s="115">
        <v>44194</v>
      </c>
      <c r="B344" s="169">
        <f t="shared" si="41"/>
        <v>3850928</v>
      </c>
      <c r="C344" s="224">
        <v>28723</v>
      </c>
      <c r="D344" s="224">
        <v>7181</v>
      </c>
      <c r="E344" s="224">
        <v>601</v>
      </c>
      <c r="F344" s="224">
        <v>3933</v>
      </c>
      <c r="G344" s="169">
        <f t="shared" si="37"/>
        <v>362281</v>
      </c>
      <c r="H344" s="224">
        <v>6221</v>
      </c>
      <c r="I344" s="224">
        <v>607</v>
      </c>
      <c r="J344" s="169">
        <v>26428</v>
      </c>
      <c r="K344" s="169">
        <v>76157</v>
      </c>
      <c r="L344" s="224">
        <v>102615</v>
      </c>
      <c r="M344" s="224">
        <v>8195</v>
      </c>
      <c r="N344" s="224">
        <v>6706</v>
      </c>
      <c r="O344" s="204">
        <v>50</v>
      </c>
      <c r="P344" s="176">
        <f t="shared" si="43"/>
        <v>95909</v>
      </c>
      <c r="Q344" s="176">
        <f t="shared" si="44"/>
        <v>8145</v>
      </c>
      <c r="R344" s="169">
        <f>((SUM(M338:M344))/(SUM(L338:L344)))</f>
        <v>8.3063102015325116E-2</v>
      </c>
      <c r="S344" s="169">
        <f t="shared" si="45"/>
        <v>7.0178429366973523E-3</v>
      </c>
      <c r="T344" s="169">
        <f>((SUM(Q338:Q344))/(SUM(P338:P344)))</f>
        <v>9.0085906054356443E-2</v>
      </c>
      <c r="U344" s="169">
        <f>AVERAGE(L338:L344)</f>
        <v>59472.857142857145</v>
      </c>
      <c r="V344" s="169">
        <f>AVERAGE(P338:P344)</f>
        <v>54444.857142857145</v>
      </c>
      <c r="W344" s="169">
        <f>AVERAGE(N338:N344)</f>
        <v>5028</v>
      </c>
      <c r="X344" s="169">
        <f>AVERAGE(Q338:Q344)</f>
        <v>4904.7142857142853</v>
      </c>
      <c r="Y344" s="169">
        <f>AVERAGE(O338:O344)</f>
        <v>35.285714285714285</v>
      </c>
    </row>
    <row r="345" spans="1:25" s="169" customFormat="1" x14ac:dyDescent="0.35">
      <c r="A345" s="115">
        <v>44195</v>
      </c>
      <c r="B345" s="169">
        <f t="shared" si="41"/>
        <v>3874351</v>
      </c>
      <c r="C345" s="224">
        <v>23423</v>
      </c>
      <c r="D345" s="224">
        <v>5702</v>
      </c>
      <c r="E345" s="224">
        <v>710</v>
      </c>
      <c r="F345" s="224">
        <v>5698</v>
      </c>
      <c r="G345" s="169">
        <f>F345+G344</f>
        <v>367979</v>
      </c>
      <c r="H345" s="224">
        <v>9946</v>
      </c>
      <c r="I345" s="224">
        <v>716</v>
      </c>
      <c r="J345" s="169">
        <v>21771</v>
      </c>
      <c r="K345" s="169">
        <v>53329</v>
      </c>
      <c r="L345" s="224">
        <v>75106</v>
      </c>
      <c r="M345" s="224">
        <v>6461</v>
      </c>
      <c r="N345" s="224">
        <v>7439</v>
      </c>
      <c r="O345" s="204">
        <v>67</v>
      </c>
      <c r="P345" s="176">
        <f t="shared" si="43"/>
        <v>67667</v>
      </c>
      <c r="Q345" s="176">
        <f t="shared" si="44"/>
        <v>6394</v>
      </c>
      <c r="R345" s="169">
        <f>((SUM(M339:M345))/(SUM(L339:L345)))</f>
        <v>8.5168547880541332E-2</v>
      </c>
      <c r="S345" s="169">
        <f t="shared" si="45"/>
        <v>8.1333374410795158E-3</v>
      </c>
      <c r="T345" s="169">
        <f>((SUM(Q339:Q345))/(SUM(P339:P345)))</f>
        <v>9.1615807671779639E-2</v>
      </c>
      <c r="U345" s="169">
        <f>AVERAGE(L339:L345)</f>
        <v>60042.285714285717</v>
      </c>
      <c r="V345" s="169">
        <f>AVERAGE(P339:P345)</f>
        <v>55405.285714285717</v>
      </c>
      <c r="W345" s="169">
        <f>AVERAGE(N339:N345)</f>
        <v>4637</v>
      </c>
      <c r="X345" s="169">
        <f>AVERAGE(Q339:Q345)</f>
        <v>5076</v>
      </c>
      <c r="Y345" s="169">
        <f>AVERAGE(O339:O345)</f>
        <v>37.714285714285715</v>
      </c>
    </row>
    <row r="346" spans="1:25" s="169" customFormat="1" x14ac:dyDescent="0.35">
      <c r="A346" s="115">
        <v>44196</v>
      </c>
      <c r="B346" s="169">
        <f t="shared" si="41"/>
        <v>3889451</v>
      </c>
      <c r="C346" s="224">
        <v>15100</v>
      </c>
      <c r="D346" s="224">
        <v>4161</v>
      </c>
      <c r="E346" s="224">
        <v>640</v>
      </c>
      <c r="F346" s="224">
        <v>5796</v>
      </c>
      <c r="G346" s="169">
        <f>F346+G345</f>
        <v>373775</v>
      </c>
      <c r="H346" s="224">
        <v>11776</v>
      </c>
      <c r="I346" s="224">
        <v>648</v>
      </c>
      <c r="J346" s="169">
        <v>13744</v>
      </c>
      <c r="K346" s="169">
        <v>27962</v>
      </c>
      <c r="L346" s="224">
        <v>41712</v>
      </c>
      <c r="M346" s="224">
        <v>4593</v>
      </c>
      <c r="N346" s="224">
        <v>1488</v>
      </c>
      <c r="O346" s="204">
        <v>19</v>
      </c>
      <c r="P346" s="176">
        <f t="shared" si="43"/>
        <v>40224</v>
      </c>
      <c r="Q346" s="176">
        <f t="shared" si="44"/>
        <v>4574</v>
      </c>
      <c r="R346" s="169">
        <f t="shared" ref="R346:R409" si="46">((SUM(M340:M346))/(SUM(L340:L346)))</f>
        <v>8.6525233341825505E-2</v>
      </c>
      <c r="S346" s="169">
        <f t="shared" si="45"/>
        <v>8.4285446712867584E-3</v>
      </c>
      <c r="T346" s="169">
        <f t="shared" ref="T346:T439" si="47">((SUM(Q340:Q346))/(SUM(P340:P346)))</f>
        <v>9.2783737266595959E-2</v>
      </c>
      <c r="U346" s="169">
        <f t="shared" ref="U346:U439" si="48">AVERAGE(L340:L346)</f>
        <v>61681.428571428572</v>
      </c>
      <c r="V346" s="169">
        <f t="shared" ref="V346:V409" si="49">AVERAGE(P340:P346)</f>
        <v>57105.142857142855</v>
      </c>
      <c r="W346" s="169">
        <f t="shared" ref="W346:W439" si="50">AVERAGE(N340:N346)</f>
        <v>4576.2857142857147</v>
      </c>
      <c r="X346" s="169">
        <f t="shared" ref="X346:X439" si="51">AVERAGE(Q340:Q346)</f>
        <v>5298.4285714285716</v>
      </c>
      <c r="Y346" s="169">
        <f t="shared" ref="Y346:Y425" si="52">AVERAGE(O340:O346)</f>
        <v>38.571428571428569</v>
      </c>
    </row>
    <row r="347" spans="1:25" s="169" customFormat="1" x14ac:dyDescent="0.35">
      <c r="A347" s="115">
        <v>44197</v>
      </c>
      <c r="B347" s="169">
        <f t="shared" si="41"/>
        <v>3894670</v>
      </c>
      <c r="C347" s="224">
        <v>5219</v>
      </c>
      <c r="D347" s="224">
        <v>1349</v>
      </c>
      <c r="E347" s="224">
        <v>456</v>
      </c>
      <c r="F347" s="224">
        <v>2439</v>
      </c>
      <c r="G347" s="169">
        <f>F347+G346</f>
        <v>376214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224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709424711315347E-2</v>
      </c>
      <c r="S347" s="169">
        <f t="shared" si="45"/>
        <v>8.2964601769911512E-3</v>
      </c>
      <c r="T347" s="169">
        <f t="shared" si="47"/>
        <v>9.2939062675461509E-2</v>
      </c>
      <c r="U347" s="169">
        <f t="shared" si="48"/>
        <v>63168.285714285717</v>
      </c>
      <c r="V347" s="169">
        <f t="shared" si="49"/>
        <v>58519.142857142855</v>
      </c>
      <c r="W347" s="169">
        <f t="shared" si="50"/>
        <v>4649.1428571428569</v>
      </c>
      <c r="X347" s="169">
        <f t="shared" si="51"/>
        <v>5438.7142857142853</v>
      </c>
      <c r="Y347" s="169">
        <f t="shared" si="52"/>
        <v>38.571428571428569</v>
      </c>
    </row>
    <row r="348" spans="1:25" s="169" customFormat="1" x14ac:dyDescent="0.35">
      <c r="A348" s="115">
        <v>44198</v>
      </c>
      <c r="B348" s="169">
        <f t="shared" si="41"/>
        <v>3912925</v>
      </c>
      <c r="C348" s="224">
        <v>18255</v>
      </c>
      <c r="D348" s="224">
        <v>4670</v>
      </c>
      <c r="E348" s="224">
        <v>510</v>
      </c>
      <c r="F348" s="224">
        <v>3189</v>
      </c>
      <c r="G348" s="169">
        <f t="shared" ref="G348:G411" si="53">F348+G347</f>
        <v>379403</v>
      </c>
      <c r="H348" s="224">
        <v>5414</v>
      </c>
      <c r="I348" s="224">
        <v>522</v>
      </c>
      <c r="J348" s="169">
        <v>16643</v>
      </c>
      <c r="K348" s="169">
        <v>44929</v>
      </c>
      <c r="L348" s="224">
        <v>61561</v>
      </c>
      <c r="M348" s="224">
        <v>5303</v>
      </c>
      <c r="N348" s="224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307503278345284E-2</v>
      </c>
      <c r="S348" s="169">
        <f t="shared" si="45"/>
        <v>8.4727811904257572E-3</v>
      </c>
      <c r="T348" s="169">
        <f t="shared" si="47"/>
        <v>9.2283762894652704E-2</v>
      </c>
      <c r="U348" s="169">
        <f t="shared" si="48"/>
        <v>64819.285714285717</v>
      </c>
      <c r="V348" s="169">
        <f t="shared" si="49"/>
        <v>59423.857142857145</v>
      </c>
      <c r="W348" s="169">
        <f t="shared" si="50"/>
        <v>5395.4285714285716</v>
      </c>
      <c r="X348" s="169">
        <f t="shared" si="51"/>
        <v>5483.8571428571431</v>
      </c>
      <c r="Y348" s="169">
        <f t="shared" si="52"/>
        <v>45.714285714285715</v>
      </c>
    </row>
    <row r="349" spans="1:25" s="169" customFormat="1" x14ac:dyDescent="0.35">
      <c r="A349" s="115">
        <v>44199</v>
      </c>
      <c r="B349" s="169">
        <f t="shared" si="41"/>
        <v>3925272</v>
      </c>
      <c r="C349" s="224">
        <v>12347</v>
      </c>
      <c r="D349" s="224">
        <v>2977</v>
      </c>
      <c r="E349" s="224">
        <v>519</v>
      </c>
      <c r="F349" s="224">
        <v>3210</v>
      </c>
      <c r="G349" s="169">
        <f t="shared" si="53"/>
        <v>382613</v>
      </c>
      <c r="H349" s="224">
        <v>4833</v>
      </c>
      <c r="I349" s="224">
        <v>524</v>
      </c>
      <c r="J349" s="169">
        <v>11315</v>
      </c>
      <c r="K349" s="169">
        <v>29382</v>
      </c>
      <c r="L349" s="224">
        <v>40684</v>
      </c>
      <c r="M349" s="224">
        <v>3351</v>
      </c>
      <c r="N349" s="224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3727099669921E-2</v>
      </c>
      <c r="S349" s="169">
        <f t="shared" si="45"/>
        <v>8.8203146844259162E-3</v>
      </c>
      <c r="T349" s="169">
        <f t="shared" si="47"/>
        <v>9.2307471861409834E-2</v>
      </c>
      <c r="U349" s="169">
        <f t="shared" si="48"/>
        <v>65438.857142857145</v>
      </c>
      <c r="V349" s="169">
        <f t="shared" si="49"/>
        <v>59818.714285714283</v>
      </c>
      <c r="W349" s="169">
        <f t="shared" si="50"/>
        <v>5620.1428571428569</v>
      </c>
      <c r="X349" s="169">
        <f t="shared" si="51"/>
        <v>5521.7142857142853</v>
      </c>
      <c r="Y349" s="169">
        <f t="shared" si="52"/>
        <v>49.571428571428569</v>
      </c>
    </row>
    <row r="350" spans="1:25" s="169" customFormat="1" x14ac:dyDescent="0.35">
      <c r="A350" s="115">
        <v>44200</v>
      </c>
      <c r="B350" s="169">
        <f t="shared" si="41"/>
        <v>3958927</v>
      </c>
      <c r="C350" s="224">
        <v>33655</v>
      </c>
      <c r="D350" s="224">
        <v>9031</v>
      </c>
      <c r="E350" s="224">
        <v>877</v>
      </c>
      <c r="F350" s="224">
        <v>4961</v>
      </c>
      <c r="G350" s="169">
        <f t="shared" si="53"/>
        <v>387574</v>
      </c>
      <c r="H350" s="224">
        <v>9216</v>
      </c>
      <c r="I350" s="224">
        <v>894</v>
      </c>
      <c r="J350" s="169">
        <v>30423</v>
      </c>
      <c r="K350" s="169">
        <v>113148</v>
      </c>
      <c r="L350" s="224">
        <v>143570</v>
      </c>
      <c r="M350" s="224">
        <v>10102</v>
      </c>
      <c r="N350" s="224">
        <v>25113</v>
      </c>
      <c r="O350" s="204">
        <v>215</v>
      </c>
      <c r="P350" s="176">
        <f t="shared" si="43"/>
        <v>118457</v>
      </c>
      <c r="Q350" s="176">
        <f t="shared" si="44"/>
        <v>9887</v>
      </c>
      <c r="R350" s="169">
        <f t="shared" si="46"/>
        <v>8.2211185955554447E-2</v>
      </c>
      <c r="S350" s="169">
        <f t="shared" si="45"/>
        <v>8.7161454436630263E-3</v>
      </c>
      <c r="T350" s="169">
        <f t="shared" si="47"/>
        <v>9.1392334670626366E-2</v>
      </c>
      <c r="U350" s="169">
        <f t="shared" si="48"/>
        <v>68777.571428571435</v>
      </c>
      <c r="V350" s="169">
        <f t="shared" si="49"/>
        <v>61139.857142857145</v>
      </c>
      <c r="W350" s="169">
        <f t="shared" si="50"/>
        <v>7637.7142857142853</v>
      </c>
      <c r="X350" s="169">
        <f t="shared" si="51"/>
        <v>5587.7142857142853</v>
      </c>
      <c r="Y350" s="169">
        <f t="shared" si="52"/>
        <v>66.571428571428569</v>
      </c>
    </row>
    <row r="351" spans="1:25" s="169" customFormat="1" x14ac:dyDescent="0.35">
      <c r="A351" s="115">
        <v>44201</v>
      </c>
      <c r="B351" s="169">
        <f t="shared" si="41"/>
        <v>3988663</v>
      </c>
      <c r="C351" s="224">
        <v>29736</v>
      </c>
      <c r="D351" s="224">
        <v>7704</v>
      </c>
      <c r="E351" s="224">
        <v>750</v>
      </c>
      <c r="F351" s="224">
        <v>4746</v>
      </c>
      <c r="G351" s="169">
        <f t="shared" si="53"/>
        <v>392320</v>
      </c>
      <c r="H351" s="224">
        <v>7622</v>
      </c>
      <c r="I351" s="224">
        <v>753</v>
      </c>
      <c r="J351" s="169">
        <v>27133</v>
      </c>
      <c r="K351" s="169">
        <v>85851</v>
      </c>
      <c r="L351" s="224">
        <v>112978</v>
      </c>
      <c r="M351" s="224">
        <v>8494</v>
      </c>
      <c r="N351" s="224">
        <v>15189</v>
      </c>
      <c r="O351" s="204">
        <v>124</v>
      </c>
      <c r="P351" s="176">
        <f t="shared" si="43"/>
        <v>97789</v>
      </c>
      <c r="Q351" s="176">
        <f t="shared" si="44"/>
        <v>8370</v>
      </c>
      <c r="R351" s="169">
        <f t="shared" si="46"/>
        <v>8.1086851319422698E-2</v>
      </c>
      <c r="S351" s="169">
        <f t="shared" si="45"/>
        <v>8.7171291587970368E-3</v>
      </c>
      <c r="T351" s="169">
        <f t="shared" si="47"/>
        <v>9.1516055264633286E-2</v>
      </c>
      <c r="U351" s="169">
        <f t="shared" si="48"/>
        <v>70258</v>
      </c>
      <c r="V351" s="169">
        <f t="shared" si="49"/>
        <v>61408.428571428572</v>
      </c>
      <c r="W351" s="169">
        <f t="shared" si="50"/>
        <v>8849.5714285714294</v>
      </c>
      <c r="X351" s="169">
        <f t="shared" si="51"/>
        <v>5619.8571428571431</v>
      </c>
      <c r="Y351" s="169">
        <f t="shared" si="52"/>
        <v>77.142857142857139</v>
      </c>
    </row>
    <row r="352" spans="1:25" s="169" customFormat="1" x14ac:dyDescent="0.35">
      <c r="A352" s="115">
        <v>44202</v>
      </c>
      <c r="B352" s="169">
        <f t="shared" si="41"/>
        <v>4016211</v>
      </c>
      <c r="C352" s="224">
        <v>27548</v>
      </c>
      <c r="D352" s="224">
        <v>7045</v>
      </c>
      <c r="E352" s="224">
        <v>749</v>
      </c>
      <c r="F352" s="224">
        <v>5014</v>
      </c>
      <c r="G352" s="169">
        <f t="shared" si="53"/>
        <v>397334</v>
      </c>
      <c r="H352" s="224">
        <v>9339</v>
      </c>
      <c r="I352" s="224">
        <v>759</v>
      </c>
      <c r="J352" s="169">
        <v>25267</v>
      </c>
      <c r="K352" s="169">
        <v>71947</v>
      </c>
      <c r="L352" s="224">
        <v>97219</v>
      </c>
      <c r="M352" s="224">
        <v>7893</v>
      </c>
      <c r="N352" s="224">
        <v>11965</v>
      </c>
      <c r="O352" s="204">
        <v>105</v>
      </c>
      <c r="P352" s="176">
        <f t="shared" si="43"/>
        <v>85254</v>
      </c>
      <c r="Q352" s="176">
        <f t="shared" si="44"/>
        <v>7788</v>
      </c>
      <c r="R352" s="169">
        <f t="shared" si="46"/>
        <v>8.0384262889677163E-2</v>
      </c>
      <c r="S352" s="169">
        <f t="shared" si="45"/>
        <v>8.6952597295142393E-3</v>
      </c>
      <c r="T352" s="169">
        <f t="shared" si="47"/>
        <v>9.1034448849693597E-2</v>
      </c>
      <c r="U352" s="169">
        <f t="shared" si="48"/>
        <v>73417</v>
      </c>
      <c r="V352" s="169">
        <f t="shared" si="49"/>
        <v>63920.857142857145</v>
      </c>
      <c r="W352" s="169">
        <f t="shared" si="50"/>
        <v>9496.1428571428569</v>
      </c>
      <c r="X352" s="169">
        <f t="shared" si="51"/>
        <v>5819</v>
      </c>
      <c r="Y352" s="169">
        <f t="shared" si="52"/>
        <v>82.571428571428569</v>
      </c>
    </row>
    <row r="353" spans="1:25" s="169" customFormat="1" x14ac:dyDescent="0.35">
      <c r="A353" s="115">
        <v>44203</v>
      </c>
      <c r="B353" s="169">
        <f t="shared" si="41"/>
        <v>4042273</v>
      </c>
      <c r="C353" s="224">
        <v>26062</v>
      </c>
      <c r="D353" s="224">
        <v>6442</v>
      </c>
      <c r="E353" s="224">
        <v>667</v>
      </c>
      <c r="F353" s="224">
        <v>4443</v>
      </c>
      <c r="G353" s="169">
        <f t="shared" si="53"/>
        <v>401777</v>
      </c>
      <c r="H353" s="224">
        <v>9482</v>
      </c>
      <c r="I353" s="224">
        <v>673</v>
      </c>
      <c r="J353" s="169">
        <v>23995</v>
      </c>
      <c r="K353" s="169">
        <v>77540</v>
      </c>
      <c r="L353" s="224">
        <v>101532</v>
      </c>
      <c r="M353" s="224">
        <v>7249</v>
      </c>
      <c r="N353" s="224">
        <v>13757</v>
      </c>
      <c r="O353" s="204">
        <v>76</v>
      </c>
      <c r="P353" s="176">
        <f t="shared" si="43"/>
        <v>87775</v>
      </c>
      <c r="Q353" s="176">
        <f t="shared" si="44"/>
        <v>7173</v>
      </c>
      <c r="R353" s="169">
        <f t="shared" si="46"/>
        <v>7.6632406024342084E-2</v>
      </c>
      <c r="S353" s="169">
        <f t="shared" si="45"/>
        <v>8.0643112951156951E-3</v>
      </c>
      <c r="T353" s="169">
        <f t="shared" si="47"/>
        <v>8.753992448439081E-2</v>
      </c>
      <c r="U353" s="169">
        <f t="shared" si="48"/>
        <v>81962.71428571429</v>
      </c>
      <c r="V353" s="169">
        <f t="shared" si="49"/>
        <v>70713.857142857145</v>
      </c>
      <c r="W353" s="169">
        <f t="shared" si="50"/>
        <v>11248.857142857143</v>
      </c>
      <c r="X353" s="169">
        <f t="shared" si="51"/>
        <v>6190.2857142857147</v>
      </c>
      <c r="Y353" s="169">
        <f t="shared" si="52"/>
        <v>90.714285714285708</v>
      </c>
    </row>
    <row r="354" spans="1:25" s="169" customFormat="1" x14ac:dyDescent="0.35">
      <c r="A354" s="115">
        <v>44204</v>
      </c>
      <c r="B354" s="169">
        <f t="shared" si="41"/>
        <v>4065952</v>
      </c>
      <c r="C354" s="224">
        <v>23679</v>
      </c>
      <c r="D354" s="224">
        <v>5728</v>
      </c>
      <c r="E354" s="224">
        <v>656</v>
      </c>
      <c r="F354" s="224">
        <v>4518</v>
      </c>
      <c r="G354" s="169">
        <f t="shared" si="53"/>
        <v>406295</v>
      </c>
      <c r="H354" s="224">
        <v>8896</v>
      </c>
      <c r="I354" s="224">
        <v>665</v>
      </c>
      <c r="J354" s="169">
        <v>21882</v>
      </c>
      <c r="K354" s="169">
        <v>68425</v>
      </c>
      <c r="L354" s="224">
        <v>90294</v>
      </c>
      <c r="M354" s="224">
        <v>6599</v>
      </c>
      <c r="N354" s="224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22300636887615E-2</v>
      </c>
      <c r="S354" s="169">
        <f t="shared" si="45"/>
        <v>7.7161852765058117E-3</v>
      </c>
      <c r="T354" s="169">
        <f t="shared" si="47"/>
        <v>8.6698145388606623E-2</v>
      </c>
      <c r="U354" s="169">
        <f t="shared" si="48"/>
        <v>92548.28571428571</v>
      </c>
      <c r="V354" s="169">
        <f t="shared" si="49"/>
        <v>79570</v>
      </c>
      <c r="W354" s="169">
        <f t="shared" si="50"/>
        <v>12978.285714285714</v>
      </c>
      <c r="X354" s="169">
        <f t="shared" si="51"/>
        <v>6898.5714285714284</v>
      </c>
      <c r="Y354" s="169">
        <f t="shared" si="52"/>
        <v>100.14285714285714</v>
      </c>
    </row>
    <row r="355" spans="1:25" s="169" customFormat="1" x14ac:dyDescent="0.35">
      <c r="A355" s="115">
        <v>44205</v>
      </c>
      <c r="B355" s="169">
        <f t="shared" si="41"/>
        <v>4082066</v>
      </c>
      <c r="C355" s="224">
        <v>16114</v>
      </c>
      <c r="D355" s="224">
        <v>3586</v>
      </c>
      <c r="E355" s="224">
        <v>466</v>
      </c>
      <c r="F355" s="224">
        <v>2782</v>
      </c>
      <c r="G355" s="169">
        <f t="shared" si="53"/>
        <v>409077</v>
      </c>
      <c r="H355" s="224">
        <v>4587</v>
      </c>
      <c r="I355" s="224">
        <v>471</v>
      </c>
      <c r="J355" s="169">
        <v>15124</v>
      </c>
      <c r="K355" s="169">
        <v>32403</v>
      </c>
      <c r="L355" s="224">
        <v>47529</v>
      </c>
      <c r="M355" s="224">
        <v>4141</v>
      </c>
      <c r="N355" s="224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63154340602648E-2</v>
      </c>
      <c r="S355" s="169">
        <f t="shared" si="45"/>
        <v>7.4081672194299128E-3</v>
      </c>
      <c r="T355" s="169">
        <f t="shared" si="47"/>
        <v>8.6398139415637329E-2</v>
      </c>
      <c r="U355" s="169">
        <f t="shared" si="48"/>
        <v>90543.71428571429</v>
      </c>
      <c r="V355" s="169">
        <f t="shared" si="49"/>
        <v>78009.28571428571</v>
      </c>
      <c r="W355" s="169">
        <f t="shared" si="50"/>
        <v>12534.428571428571</v>
      </c>
      <c r="X355" s="169">
        <f t="shared" si="51"/>
        <v>6739.8571428571431</v>
      </c>
      <c r="Y355" s="169">
        <f t="shared" si="52"/>
        <v>92.857142857142861</v>
      </c>
    </row>
    <row r="356" spans="1:25" s="169" customFormat="1" x14ac:dyDescent="0.35">
      <c r="A356" s="115">
        <v>44206</v>
      </c>
      <c r="B356" s="169">
        <f t="shared" si="41"/>
        <v>4093365</v>
      </c>
      <c r="C356" s="224">
        <v>11299</v>
      </c>
      <c r="D356" s="224">
        <v>2370</v>
      </c>
      <c r="E356" s="224">
        <v>414</v>
      </c>
      <c r="F356" s="224">
        <v>2336</v>
      </c>
      <c r="G356" s="169">
        <f t="shared" si="53"/>
        <v>411413</v>
      </c>
      <c r="H356" s="224">
        <v>4024</v>
      </c>
      <c r="I356" s="224">
        <v>421</v>
      </c>
      <c r="J356" s="169">
        <v>10548</v>
      </c>
      <c r="K356" s="169">
        <v>26712</v>
      </c>
      <c r="L356" s="224">
        <v>37263</v>
      </c>
      <c r="M356" s="224">
        <v>2741</v>
      </c>
      <c r="N356" s="224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5018361794778E-2</v>
      </c>
      <c r="S356" s="169">
        <f t="shared" si="45"/>
        <v>7.3072914306430417E-3</v>
      </c>
      <c r="T356" s="169">
        <f t="shared" si="47"/>
        <v>8.5911343861196018E-2</v>
      </c>
      <c r="U356" s="169">
        <f t="shared" si="48"/>
        <v>90055</v>
      </c>
      <c r="V356" s="169">
        <f t="shared" si="49"/>
        <v>77445.28571428571</v>
      </c>
      <c r="W356" s="169">
        <f t="shared" si="50"/>
        <v>12609.714285714286</v>
      </c>
      <c r="X356" s="169">
        <f t="shared" si="51"/>
        <v>6653.4285714285716</v>
      </c>
      <c r="Y356" s="169">
        <f t="shared" si="52"/>
        <v>92.142857142857139</v>
      </c>
    </row>
    <row r="357" spans="1:25" s="169" customFormat="1" x14ac:dyDescent="0.35">
      <c r="A357" s="115">
        <v>44207</v>
      </c>
      <c r="B357" s="169">
        <f t="shared" si="41"/>
        <v>4120831</v>
      </c>
      <c r="C357" s="224">
        <v>27466</v>
      </c>
      <c r="D357" s="224">
        <v>6453</v>
      </c>
      <c r="E357" s="224">
        <v>706</v>
      </c>
      <c r="F357" s="224">
        <v>4811</v>
      </c>
      <c r="G357" s="169">
        <f t="shared" si="53"/>
        <v>416224</v>
      </c>
      <c r="H357" s="224">
        <v>9603</v>
      </c>
      <c r="I357" s="224">
        <v>713</v>
      </c>
      <c r="J357" s="169">
        <v>25126</v>
      </c>
      <c r="K357" s="169">
        <v>105541</v>
      </c>
      <c r="L357" s="224">
        <v>130687</v>
      </c>
      <c r="M357" s="224">
        <v>7370</v>
      </c>
      <c r="N357" s="224">
        <v>25628</v>
      </c>
      <c r="O357" s="204">
        <v>138</v>
      </c>
      <c r="P357" s="176">
        <f t="shared" si="43"/>
        <v>105059</v>
      </c>
      <c r="Q357" s="176">
        <f t="shared" si="44"/>
        <v>7232</v>
      </c>
      <c r="R357" s="169">
        <f t="shared" si="46"/>
        <v>7.2043491357113007E-2</v>
      </c>
      <c r="S357" s="169">
        <f t="shared" si="45"/>
        <v>6.3976211662142525E-3</v>
      </c>
      <c r="T357" s="169">
        <f t="shared" si="47"/>
        <v>8.3066808645045856E-2</v>
      </c>
      <c r="U357" s="169">
        <f t="shared" si="48"/>
        <v>88214.571428571435</v>
      </c>
      <c r="V357" s="169">
        <f t="shared" si="49"/>
        <v>75531.28571428571</v>
      </c>
      <c r="W357" s="169">
        <f t="shared" si="50"/>
        <v>12683.285714285714</v>
      </c>
      <c r="X357" s="169">
        <f t="shared" si="51"/>
        <v>6274.1428571428569</v>
      </c>
      <c r="Y357" s="169">
        <f t="shared" si="52"/>
        <v>81.142857142857139</v>
      </c>
    </row>
    <row r="358" spans="1:25" s="169" customFormat="1" x14ac:dyDescent="0.35">
      <c r="A358" s="115">
        <v>44208</v>
      </c>
      <c r="B358" s="169">
        <f t="shared" si="41"/>
        <v>4145951</v>
      </c>
      <c r="C358" s="224">
        <v>25120</v>
      </c>
      <c r="D358" s="224">
        <v>5530</v>
      </c>
      <c r="E358" s="224">
        <v>613</v>
      </c>
      <c r="F358" s="224">
        <v>4169</v>
      </c>
      <c r="G358" s="169">
        <f t="shared" si="53"/>
        <v>420393</v>
      </c>
      <c r="H358" s="224">
        <v>7233</v>
      </c>
      <c r="I358" s="224">
        <v>625</v>
      </c>
      <c r="J358" s="169">
        <v>23244</v>
      </c>
      <c r="K358" s="169">
        <v>81143</v>
      </c>
      <c r="L358" s="224">
        <v>104399</v>
      </c>
      <c r="M358" s="224">
        <v>6317</v>
      </c>
      <c r="N358" s="224">
        <v>18769</v>
      </c>
      <c r="O358" s="204">
        <v>105</v>
      </c>
      <c r="P358" s="176">
        <f t="shared" si="43"/>
        <v>85630</v>
      </c>
      <c r="Q358" s="176">
        <f t="shared" si="44"/>
        <v>6212</v>
      </c>
      <c r="R358" s="169">
        <f t="shared" si="46"/>
        <v>6.9483333689152812E-2</v>
      </c>
      <c r="S358" s="169">
        <f t="shared" si="45"/>
        <v>5.943938590128082E-3</v>
      </c>
      <c r="T358" s="169">
        <f t="shared" si="47"/>
        <v>8.0844432398946883E-2</v>
      </c>
      <c r="U358" s="169">
        <f t="shared" si="48"/>
        <v>86989</v>
      </c>
      <c r="V358" s="169">
        <f t="shared" si="49"/>
        <v>73794.28571428571</v>
      </c>
      <c r="W358" s="169">
        <f t="shared" si="50"/>
        <v>13194.714285714286</v>
      </c>
      <c r="X358" s="169">
        <f t="shared" si="51"/>
        <v>5965.8571428571431</v>
      </c>
      <c r="Y358" s="169">
        <f t="shared" si="52"/>
        <v>78.428571428571431</v>
      </c>
    </row>
    <row r="359" spans="1:25" s="169" customFormat="1" x14ac:dyDescent="0.35">
      <c r="A359" s="115">
        <v>44209</v>
      </c>
      <c r="B359" s="169">
        <f t="shared" si="41"/>
        <v>4169073</v>
      </c>
      <c r="C359" s="224">
        <v>23122</v>
      </c>
      <c r="D359" s="224">
        <v>4874</v>
      </c>
      <c r="E359" s="224">
        <v>581</v>
      </c>
      <c r="F359" s="224">
        <v>3897</v>
      </c>
      <c r="G359" s="169">
        <f t="shared" si="53"/>
        <v>424290</v>
      </c>
      <c r="H359" s="224">
        <v>7294</v>
      </c>
      <c r="I359" s="224">
        <v>590</v>
      </c>
      <c r="J359" s="169">
        <v>21442</v>
      </c>
      <c r="K359" s="169">
        <v>70621</v>
      </c>
      <c r="L359" s="224">
        <v>92074</v>
      </c>
      <c r="M359" s="224">
        <v>5633</v>
      </c>
      <c r="N359" s="224">
        <v>15481</v>
      </c>
      <c r="O359" s="204">
        <v>90</v>
      </c>
      <c r="P359" s="176">
        <f t="shared" si="43"/>
        <v>76593</v>
      </c>
      <c r="Q359" s="176">
        <f t="shared" si="44"/>
        <v>5543</v>
      </c>
      <c r="R359" s="169">
        <f t="shared" si="46"/>
        <v>6.6332327444855566E-2</v>
      </c>
      <c r="S359" s="169">
        <f t="shared" si="45"/>
        <v>5.5695199157271141E-3</v>
      </c>
      <c r="T359" s="169">
        <f t="shared" si="47"/>
        <v>7.7802870255700443E-2</v>
      </c>
      <c r="U359" s="169">
        <f t="shared" si="48"/>
        <v>86254</v>
      </c>
      <c r="V359" s="169">
        <f t="shared" si="49"/>
        <v>72557</v>
      </c>
      <c r="W359" s="169">
        <f t="shared" si="50"/>
        <v>13697</v>
      </c>
      <c r="X359" s="169">
        <f t="shared" si="51"/>
        <v>5645.1428571428569</v>
      </c>
      <c r="Y359" s="169">
        <f t="shared" si="52"/>
        <v>76.285714285714292</v>
      </c>
    </row>
    <row r="360" spans="1:25" s="169" customFormat="1" x14ac:dyDescent="0.35">
      <c r="A360" s="115">
        <v>44210</v>
      </c>
      <c r="B360" s="169">
        <f t="shared" si="41"/>
        <v>4191792</v>
      </c>
      <c r="C360" s="224">
        <v>22719</v>
      </c>
      <c r="D360" s="224">
        <v>4989</v>
      </c>
      <c r="E360" s="224">
        <v>568</v>
      </c>
      <c r="F360" s="224">
        <v>4279</v>
      </c>
      <c r="G360" s="169">
        <f t="shared" si="53"/>
        <v>428569</v>
      </c>
      <c r="H360" s="224">
        <v>9313</v>
      </c>
      <c r="I360" s="224">
        <v>575</v>
      </c>
      <c r="J360" s="169">
        <v>21101</v>
      </c>
      <c r="K360" s="169">
        <v>82947</v>
      </c>
      <c r="L360" s="224">
        <v>104061</v>
      </c>
      <c r="M360" s="224">
        <v>5815</v>
      </c>
      <c r="N360" s="224">
        <v>19106</v>
      </c>
      <c r="O360" s="204">
        <v>68</v>
      </c>
      <c r="P360" s="176">
        <f t="shared" si="43"/>
        <v>84955</v>
      </c>
      <c r="Q360" s="176">
        <f t="shared" si="44"/>
        <v>5747</v>
      </c>
      <c r="R360" s="169">
        <f t="shared" si="46"/>
        <v>6.3690506624531795E-2</v>
      </c>
      <c r="S360" s="169">
        <f t="shared" si="45"/>
        <v>5.1961907772553051E-3</v>
      </c>
      <c r="T360" s="169">
        <f t="shared" si="47"/>
        <v>7.5413945145214906E-2</v>
      </c>
      <c r="U360" s="169">
        <f t="shared" si="48"/>
        <v>86615.28571428571</v>
      </c>
      <c r="V360" s="169">
        <f t="shared" si="49"/>
        <v>72154.142857142855</v>
      </c>
      <c r="W360" s="169">
        <f t="shared" si="50"/>
        <v>14461.142857142857</v>
      </c>
      <c r="X360" s="169">
        <f t="shared" si="51"/>
        <v>5441.4285714285716</v>
      </c>
      <c r="Y360" s="169">
        <f t="shared" si="52"/>
        <v>75.142857142857139</v>
      </c>
    </row>
    <row r="361" spans="1:25" s="169" customFormat="1" x14ac:dyDescent="0.35">
      <c r="A361" s="115">
        <v>44211</v>
      </c>
      <c r="B361" s="169">
        <f t="shared" ref="B361:B424" si="54">C361+B360</f>
        <v>4213231</v>
      </c>
      <c r="C361" s="224">
        <v>21439</v>
      </c>
      <c r="D361" s="224">
        <v>4382</v>
      </c>
      <c r="E361" s="224">
        <v>468</v>
      </c>
      <c r="F361" s="224">
        <v>3824</v>
      </c>
      <c r="G361" s="169">
        <f t="shared" si="53"/>
        <v>432393</v>
      </c>
      <c r="H361" s="224">
        <v>8065</v>
      </c>
      <c r="I361" s="224">
        <v>483</v>
      </c>
      <c r="J361" s="169">
        <v>20048</v>
      </c>
      <c r="K361" s="169">
        <v>69440</v>
      </c>
      <c r="L361" s="224">
        <v>89488</v>
      </c>
      <c r="M361" s="224">
        <v>5366</v>
      </c>
      <c r="N361" s="224">
        <v>20856</v>
      </c>
      <c r="O361" s="204">
        <v>73</v>
      </c>
      <c r="P361" s="176">
        <f t="shared" si="43"/>
        <v>68632</v>
      </c>
      <c r="Q361" s="176">
        <f t="shared" si="44"/>
        <v>5293</v>
      </c>
      <c r="R361" s="169">
        <f t="shared" si="46"/>
        <v>6.1738956665637217E-2</v>
      </c>
      <c r="S361" s="169">
        <f t="shared" si="45"/>
        <v>4.8298552876375866E-3</v>
      </c>
      <c r="T361" s="169">
        <f t="shared" si="47"/>
        <v>7.4248370226516355E-2</v>
      </c>
      <c r="U361" s="169">
        <f t="shared" si="48"/>
        <v>86500.142857142855</v>
      </c>
      <c r="V361" s="169">
        <f t="shared" si="49"/>
        <v>70912.571428571435</v>
      </c>
      <c r="W361" s="169">
        <f t="shared" si="50"/>
        <v>15587.571428571429</v>
      </c>
      <c r="X361" s="169">
        <f t="shared" si="51"/>
        <v>5265.1428571428569</v>
      </c>
      <c r="Y361" s="169">
        <f t="shared" si="52"/>
        <v>75.285714285714292</v>
      </c>
    </row>
    <row r="362" spans="1:25" s="169" customFormat="1" x14ac:dyDescent="0.35">
      <c r="A362" s="115">
        <v>44212</v>
      </c>
      <c r="B362" s="169">
        <f t="shared" si="54"/>
        <v>4227412</v>
      </c>
      <c r="C362" s="224">
        <v>14181</v>
      </c>
      <c r="D362" s="224">
        <v>2655</v>
      </c>
      <c r="E362" s="224">
        <v>353</v>
      </c>
      <c r="F362" s="224">
        <v>2301</v>
      </c>
      <c r="G362" s="169">
        <f t="shared" si="53"/>
        <v>434694</v>
      </c>
      <c r="H362" s="224">
        <v>3978</v>
      </c>
      <c r="I362" s="224">
        <v>358</v>
      </c>
      <c r="J362" s="169">
        <v>13374</v>
      </c>
      <c r="K362" s="169">
        <v>29822</v>
      </c>
      <c r="L362" s="224">
        <v>43187</v>
      </c>
      <c r="M362" s="224">
        <v>3148</v>
      </c>
      <c r="N362" s="224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3070285897744E-2</v>
      </c>
      <c r="S362" s="169">
        <f t="shared" si="45"/>
        <v>4.8965115663543489E-3</v>
      </c>
      <c r="T362" s="169">
        <f t="shared" si="47"/>
        <v>7.3460526882227414E-2</v>
      </c>
      <c r="U362" s="169">
        <f t="shared" si="48"/>
        <v>85879.857142857145</v>
      </c>
      <c r="V362" s="169">
        <f t="shared" si="49"/>
        <v>69687.571428571435</v>
      </c>
      <c r="W362" s="169">
        <f t="shared" si="50"/>
        <v>16192.285714285714</v>
      </c>
      <c r="X362" s="169">
        <f t="shared" si="51"/>
        <v>5119.2857142857147</v>
      </c>
      <c r="Y362" s="169">
        <f t="shared" si="52"/>
        <v>79.285714285714292</v>
      </c>
    </row>
    <row r="363" spans="1:25" s="169" customFormat="1" x14ac:dyDescent="0.35">
      <c r="A363" s="115">
        <v>44213</v>
      </c>
      <c r="B363" s="169">
        <f t="shared" si="54"/>
        <v>4238308</v>
      </c>
      <c r="C363" s="224">
        <v>10896</v>
      </c>
      <c r="D363" s="224">
        <v>1979</v>
      </c>
      <c r="E363" s="224">
        <v>367</v>
      </c>
      <c r="F363" s="224">
        <v>2353</v>
      </c>
      <c r="G363" s="169">
        <f t="shared" si="53"/>
        <v>437047</v>
      </c>
      <c r="H363" s="224">
        <v>3783</v>
      </c>
      <c r="I363" s="224">
        <v>369</v>
      </c>
      <c r="J363" s="169">
        <v>10323</v>
      </c>
      <c r="K363" s="169">
        <v>30495</v>
      </c>
      <c r="L363" s="224">
        <v>40816</v>
      </c>
      <c r="M363" s="224">
        <v>2414</v>
      </c>
      <c r="N363" s="224">
        <v>9268</v>
      </c>
      <c r="O363" s="204">
        <v>50</v>
      </c>
      <c r="P363" s="176">
        <f t="shared" si="43"/>
        <v>31548</v>
      </c>
      <c r="Q363" s="176">
        <f t="shared" si="44"/>
        <v>2364</v>
      </c>
      <c r="R363" s="169">
        <f t="shared" si="46"/>
        <v>5.963665348132665E-2</v>
      </c>
      <c r="S363" s="169">
        <f t="shared" si="45"/>
        <v>4.8549858925802597E-3</v>
      </c>
      <c r="T363" s="169">
        <f t="shared" si="47"/>
        <v>7.2921311145310461E-2</v>
      </c>
      <c r="U363" s="169">
        <f t="shared" si="48"/>
        <v>86387.428571428565</v>
      </c>
      <c r="V363" s="169">
        <f t="shared" si="49"/>
        <v>69527</v>
      </c>
      <c r="W363" s="169">
        <f t="shared" si="50"/>
        <v>16860.428571428572</v>
      </c>
      <c r="X363" s="169">
        <f t="shared" si="51"/>
        <v>5070</v>
      </c>
      <c r="Y363" s="169">
        <f t="shared" si="52"/>
        <v>81.857142857142861</v>
      </c>
    </row>
    <row r="364" spans="1:25" s="169" customFormat="1" x14ac:dyDescent="0.35">
      <c r="A364" s="115">
        <v>44214</v>
      </c>
      <c r="B364" s="169">
        <f t="shared" si="54"/>
        <v>4258078</v>
      </c>
      <c r="C364" s="224">
        <v>19770</v>
      </c>
      <c r="D364" s="224">
        <v>4303</v>
      </c>
      <c r="E364" s="224">
        <v>584</v>
      </c>
      <c r="F364" s="224">
        <v>3773</v>
      </c>
      <c r="G364" s="169">
        <f t="shared" si="53"/>
        <v>440820</v>
      </c>
      <c r="H364" s="224">
        <v>8272</v>
      </c>
      <c r="I364" s="224">
        <v>598</v>
      </c>
      <c r="J364" s="169">
        <v>18072</v>
      </c>
      <c r="K364" s="169">
        <v>76033</v>
      </c>
      <c r="L364" s="224">
        <v>94106</v>
      </c>
      <c r="M364" s="224">
        <v>5036</v>
      </c>
      <c r="N364" s="224">
        <v>22343</v>
      </c>
      <c r="O364" s="204">
        <v>123</v>
      </c>
      <c r="P364" s="176">
        <f t="shared" si="43"/>
        <v>71763</v>
      </c>
      <c r="Q364" s="176">
        <f t="shared" si="44"/>
        <v>4913</v>
      </c>
      <c r="R364" s="169">
        <f t="shared" si="46"/>
        <v>5.9368349905215521E-2</v>
      </c>
      <c r="S364" s="169">
        <f t="shared" si="45"/>
        <v>4.8632536735867806E-3</v>
      </c>
      <c r="T364" s="169">
        <f t="shared" si="47"/>
        <v>7.3161694159371668E-2</v>
      </c>
      <c r="U364" s="169">
        <f t="shared" si="48"/>
        <v>81161.571428571435</v>
      </c>
      <c r="V364" s="169">
        <f t="shared" si="49"/>
        <v>64770.428571428572</v>
      </c>
      <c r="W364" s="169">
        <f t="shared" si="50"/>
        <v>16391.142857142859</v>
      </c>
      <c r="X364" s="169">
        <f t="shared" si="51"/>
        <v>4738.7142857142853</v>
      </c>
      <c r="Y364" s="169">
        <f t="shared" si="52"/>
        <v>79.714285714285708</v>
      </c>
    </row>
    <row r="365" spans="1:25" s="169" customFormat="1" x14ac:dyDescent="0.35">
      <c r="A365" s="115">
        <v>44215</v>
      </c>
      <c r="B365" s="169">
        <f t="shared" si="54"/>
        <v>4284415</v>
      </c>
      <c r="C365" s="224">
        <v>26337</v>
      </c>
      <c r="D365" s="224">
        <v>5371</v>
      </c>
      <c r="E365" s="224">
        <v>561</v>
      </c>
      <c r="F365" s="224">
        <v>3975</v>
      </c>
      <c r="G365" s="169">
        <f t="shared" si="53"/>
        <v>444795</v>
      </c>
      <c r="H365" s="224">
        <v>7002</v>
      </c>
      <c r="I365" s="224">
        <v>566</v>
      </c>
      <c r="J365" s="169">
        <v>24392</v>
      </c>
      <c r="K365" s="169">
        <v>112880</v>
      </c>
      <c r="L365" s="224">
        <v>137426</v>
      </c>
      <c r="M365" s="224">
        <v>6254</v>
      </c>
      <c r="N365" s="224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1916301538029E-2</v>
      </c>
      <c r="S365" s="169">
        <f t="shared" si="45"/>
        <v>4.7163892681846703E-3</v>
      </c>
      <c r="T365" s="169">
        <f t="shared" si="47"/>
        <v>7.0923158525403013E-2</v>
      </c>
      <c r="U365" s="169">
        <f t="shared" si="48"/>
        <v>85879.71428571429</v>
      </c>
      <c r="V365" s="169">
        <f t="shared" si="49"/>
        <v>66524.71428571429</v>
      </c>
      <c r="W365" s="169">
        <f t="shared" si="50"/>
        <v>19355</v>
      </c>
      <c r="X365" s="169">
        <f t="shared" si="51"/>
        <v>4718.1428571428569</v>
      </c>
      <c r="Y365" s="169">
        <f t="shared" si="52"/>
        <v>91.285714285714292</v>
      </c>
    </row>
    <row r="366" spans="1:25" s="169" customFormat="1" x14ac:dyDescent="0.35">
      <c r="A366" s="115">
        <v>44216</v>
      </c>
      <c r="B366" s="169">
        <f t="shared" si="54"/>
        <v>4305515</v>
      </c>
      <c r="C366" s="224">
        <v>21100</v>
      </c>
      <c r="D366" s="224">
        <v>4422</v>
      </c>
      <c r="E366" s="224">
        <v>522</v>
      </c>
      <c r="F366" s="224">
        <v>4065</v>
      </c>
      <c r="G366" s="169">
        <f t="shared" si="53"/>
        <v>448860</v>
      </c>
      <c r="H366" s="224">
        <v>8114</v>
      </c>
      <c r="I366" s="224">
        <v>531</v>
      </c>
      <c r="J366" s="169">
        <v>19614</v>
      </c>
      <c r="K366" s="169">
        <v>82711</v>
      </c>
      <c r="L366" s="224">
        <v>102366</v>
      </c>
      <c r="M366" s="224">
        <v>5205</v>
      </c>
      <c r="N366" s="224">
        <v>25952</v>
      </c>
      <c r="O366" s="204">
        <v>120</v>
      </c>
      <c r="P366" s="176">
        <f t="shared" si="43"/>
        <v>76414</v>
      </c>
      <c r="Q366" s="176">
        <f t="shared" si="44"/>
        <v>5085</v>
      </c>
      <c r="R366" s="169">
        <f t="shared" si="46"/>
        <v>5.4359309837272059E-2</v>
      </c>
      <c r="S366" s="169">
        <f t="shared" si="45"/>
        <v>4.5835731316287102E-3</v>
      </c>
      <c r="T366" s="169">
        <f t="shared" si="47"/>
        <v>6.9966530180840134E-2</v>
      </c>
      <c r="U366" s="169">
        <f t="shared" si="48"/>
        <v>87350</v>
      </c>
      <c r="V366" s="169">
        <f t="shared" si="49"/>
        <v>66499.142857142855</v>
      </c>
      <c r="W366" s="169">
        <f t="shared" si="50"/>
        <v>20850.857142857141</v>
      </c>
      <c r="X366" s="169">
        <f t="shared" si="51"/>
        <v>4652.7142857142853</v>
      </c>
      <c r="Y366" s="169">
        <f t="shared" si="52"/>
        <v>95.571428571428569</v>
      </c>
    </row>
    <row r="367" spans="1:25" s="169" customFormat="1" x14ac:dyDescent="0.35">
      <c r="A367" s="115">
        <v>44217</v>
      </c>
      <c r="B367" s="169">
        <f t="shared" si="54"/>
        <v>4326862</v>
      </c>
      <c r="C367" s="224">
        <v>21347</v>
      </c>
      <c r="D367" s="224">
        <v>4334</v>
      </c>
      <c r="E367" s="224">
        <v>542</v>
      </c>
      <c r="F367" s="224">
        <v>4611</v>
      </c>
      <c r="G367" s="169">
        <f t="shared" si="53"/>
        <v>453471</v>
      </c>
      <c r="H367" s="224">
        <v>9619</v>
      </c>
      <c r="I367" s="224">
        <v>555</v>
      </c>
      <c r="J367" s="169">
        <v>19903</v>
      </c>
      <c r="K367" s="169">
        <v>93648</v>
      </c>
      <c r="L367" s="224">
        <v>113565</v>
      </c>
      <c r="M367" s="224">
        <v>5099</v>
      </c>
      <c r="N367" s="224">
        <v>32850</v>
      </c>
      <c r="O367" s="204">
        <v>154</v>
      </c>
      <c r="P367" s="176">
        <f t="shared" si="43"/>
        <v>80715</v>
      </c>
      <c r="Q367" s="176">
        <f t="shared" si="44"/>
        <v>4945</v>
      </c>
      <c r="R367" s="169">
        <f t="shared" si="46"/>
        <v>5.2374249944440329E-2</v>
      </c>
      <c r="S367" s="169">
        <f t="shared" si="45"/>
        <v>4.7276142767689417E-3</v>
      </c>
      <c r="T367" s="169">
        <f t="shared" si="47"/>
        <v>6.8870947460618226E-2</v>
      </c>
      <c r="U367" s="169">
        <f t="shared" si="48"/>
        <v>88707.71428571429</v>
      </c>
      <c r="V367" s="169">
        <f t="shared" si="49"/>
        <v>65893.428571428565</v>
      </c>
      <c r="W367" s="169">
        <f t="shared" si="50"/>
        <v>22814.285714285714</v>
      </c>
      <c r="X367" s="169">
        <f t="shared" si="51"/>
        <v>4538.1428571428569</v>
      </c>
      <c r="Y367" s="169">
        <f t="shared" si="52"/>
        <v>107.85714285714286</v>
      </c>
    </row>
    <row r="368" spans="1:25" s="169" customFormat="1" x14ac:dyDescent="0.35">
      <c r="A368" s="115">
        <v>44218</v>
      </c>
      <c r="B368" s="169">
        <f t="shared" si="54"/>
        <v>4346166</v>
      </c>
      <c r="C368" s="224">
        <v>19304</v>
      </c>
      <c r="D368" s="224">
        <v>3934</v>
      </c>
      <c r="E368" s="224">
        <v>493</v>
      </c>
      <c r="F368" s="224">
        <v>4163</v>
      </c>
      <c r="G368" s="169">
        <f t="shared" si="53"/>
        <v>457634</v>
      </c>
      <c r="H368" s="224">
        <v>9147</v>
      </c>
      <c r="I368" s="224">
        <v>508</v>
      </c>
      <c r="J368" s="169">
        <v>17986</v>
      </c>
      <c r="K368" s="169">
        <v>78950</v>
      </c>
      <c r="L368" s="224">
        <v>96950</v>
      </c>
      <c r="M368" s="224">
        <v>4722</v>
      </c>
      <c r="N368" s="224">
        <v>31311</v>
      </c>
      <c r="O368" s="204">
        <v>124</v>
      </c>
      <c r="P368" s="176">
        <f t="shared" si="43"/>
        <v>65639</v>
      </c>
      <c r="Q368" s="176">
        <f t="shared" si="44"/>
        <v>4598</v>
      </c>
      <c r="R368" s="169">
        <f t="shared" si="46"/>
        <v>5.0727543538038496E-2</v>
      </c>
      <c r="S368" s="169">
        <f t="shared" si="45"/>
        <v>4.7368575710381713E-3</v>
      </c>
      <c r="T368" s="169">
        <f t="shared" si="47"/>
        <v>6.7804155273959596E-2</v>
      </c>
      <c r="U368" s="169">
        <f t="shared" si="48"/>
        <v>89773.71428571429</v>
      </c>
      <c r="V368" s="169">
        <f t="shared" si="49"/>
        <v>65465.857142857145</v>
      </c>
      <c r="W368" s="169">
        <f t="shared" si="50"/>
        <v>24307.857142857141</v>
      </c>
      <c r="X368" s="169">
        <f t="shared" si="51"/>
        <v>4438.8571428571431</v>
      </c>
      <c r="Y368" s="169">
        <f t="shared" si="52"/>
        <v>115.14285714285714</v>
      </c>
    </row>
    <row r="369" spans="1:25" s="169" customFormat="1" ht="15" customHeight="1" x14ac:dyDescent="0.35">
      <c r="A369" s="115">
        <v>44219</v>
      </c>
      <c r="B369" s="169">
        <f t="shared" si="54"/>
        <v>4359110</v>
      </c>
      <c r="C369" s="224">
        <v>12944</v>
      </c>
      <c r="D369" s="224">
        <v>2431</v>
      </c>
      <c r="E369" s="224">
        <v>337</v>
      </c>
      <c r="F369" s="224">
        <v>2472</v>
      </c>
      <c r="G369" s="169">
        <f t="shared" si="53"/>
        <v>460106</v>
      </c>
      <c r="H369" s="224">
        <v>4183</v>
      </c>
      <c r="I369" s="224">
        <v>346</v>
      </c>
      <c r="J369" s="169">
        <v>12170</v>
      </c>
      <c r="K369" s="169">
        <v>39435</v>
      </c>
      <c r="L369" s="224">
        <v>51595</v>
      </c>
      <c r="M369" s="224">
        <v>2935</v>
      </c>
      <c r="N369" s="224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331444794794E-2</v>
      </c>
      <c r="S369" s="169">
        <f t="shared" si="45"/>
        <v>4.5370144287279895E-3</v>
      </c>
      <c r="T369" s="169">
        <f t="shared" si="47"/>
        <v>6.6995574289639842E-2</v>
      </c>
      <c r="U369" s="169">
        <f t="shared" si="48"/>
        <v>90974.857142857145</v>
      </c>
      <c r="V369" s="169">
        <f t="shared" si="49"/>
        <v>65816.71428571429</v>
      </c>
      <c r="W369" s="169">
        <f t="shared" si="50"/>
        <v>25158.142857142859</v>
      </c>
      <c r="X369" s="169">
        <f t="shared" si="51"/>
        <v>4409.4285714285716</v>
      </c>
      <c r="Y369" s="169">
        <f t="shared" si="52"/>
        <v>114.14285714285714</v>
      </c>
    </row>
    <row r="370" spans="1:25" s="169" customFormat="1" x14ac:dyDescent="0.35">
      <c r="A370" s="115">
        <v>44220</v>
      </c>
      <c r="B370" s="169">
        <f t="shared" si="54"/>
        <v>4369474</v>
      </c>
      <c r="C370" s="224">
        <v>10364</v>
      </c>
      <c r="D370" s="224">
        <v>1586</v>
      </c>
      <c r="E370" s="224">
        <v>306</v>
      </c>
      <c r="F370" s="224">
        <v>2374</v>
      </c>
      <c r="G370" s="169">
        <f t="shared" si="53"/>
        <v>462480</v>
      </c>
      <c r="H370" s="224">
        <v>4047</v>
      </c>
      <c r="I370" s="224">
        <v>312</v>
      </c>
      <c r="J370" s="169">
        <v>9853</v>
      </c>
      <c r="K370" s="169">
        <v>35908</v>
      </c>
      <c r="L370" s="224">
        <v>45754</v>
      </c>
      <c r="M370" s="224">
        <v>1901</v>
      </c>
      <c r="N370" s="224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1359569435401E-2</v>
      </c>
      <c r="S370" s="169">
        <f t="shared" si="45"/>
        <v>4.5166727897478012E-3</v>
      </c>
      <c r="T370" s="169">
        <f t="shared" si="47"/>
        <v>6.6384916898416801E-2</v>
      </c>
      <c r="U370" s="169">
        <f t="shared" si="48"/>
        <v>91680.28571428571</v>
      </c>
      <c r="V370" s="169">
        <f t="shared" si="49"/>
        <v>65238.571428571428</v>
      </c>
      <c r="W370" s="169">
        <f t="shared" si="50"/>
        <v>26441.714285714286</v>
      </c>
      <c r="X370" s="169">
        <f t="shared" si="51"/>
        <v>4330.8571428571431</v>
      </c>
      <c r="Y370" s="169">
        <f t="shared" si="52"/>
        <v>119.42857142857143</v>
      </c>
    </row>
    <row r="371" spans="1:25" s="169" customFormat="1" x14ac:dyDescent="0.35">
      <c r="A371" s="115">
        <v>44221</v>
      </c>
      <c r="B371" s="169">
        <f t="shared" si="54"/>
        <v>4392477</v>
      </c>
      <c r="C371" s="224">
        <v>23003</v>
      </c>
      <c r="D371" s="224">
        <v>4334</v>
      </c>
      <c r="E371" s="224">
        <v>511</v>
      </c>
      <c r="F371" s="224">
        <v>4555</v>
      </c>
      <c r="G371" s="169">
        <f t="shared" si="53"/>
        <v>467035</v>
      </c>
      <c r="H371" s="224">
        <v>9668</v>
      </c>
      <c r="I371" s="224">
        <v>525</v>
      </c>
      <c r="J371" s="169">
        <v>21511</v>
      </c>
      <c r="K371" s="169">
        <v>109759</v>
      </c>
      <c r="L371" s="224">
        <v>131339</v>
      </c>
      <c r="M371" s="224">
        <v>5013</v>
      </c>
      <c r="N371" s="224">
        <v>44128</v>
      </c>
      <c r="O371" s="204">
        <v>184</v>
      </c>
      <c r="P371" s="176">
        <f t="shared" si="43"/>
        <v>87211</v>
      </c>
      <c r="Q371" s="176">
        <f t="shared" si="44"/>
        <v>4829</v>
      </c>
      <c r="R371" s="169">
        <f t="shared" si="46"/>
        <v>4.5845698421932417E-2</v>
      </c>
      <c r="S371" s="169">
        <f t="shared" si="45"/>
        <v>4.3359097434707578E-3</v>
      </c>
      <c r="T371" s="169">
        <f t="shared" si="47"/>
        <v>6.4034838747940137E-2</v>
      </c>
      <c r="U371" s="169">
        <f t="shared" si="48"/>
        <v>96999.28571428571</v>
      </c>
      <c r="V371" s="169">
        <f t="shared" si="49"/>
        <v>67445.428571428565</v>
      </c>
      <c r="W371" s="169">
        <f t="shared" si="50"/>
        <v>29553.857142857141</v>
      </c>
      <c r="X371" s="169">
        <f t="shared" si="51"/>
        <v>4318.8571428571431</v>
      </c>
      <c r="Y371" s="169">
        <f t="shared" si="52"/>
        <v>128.14285714285714</v>
      </c>
    </row>
    <row r="372" spans="1:25" s="169" customFormat="1" x14ac:dyDescent="0.35">
      <c r="A372" s="115">
        <v>44222</v>
      </c>
      <c r="B372" s="169">
        <f t="shared" si="54"/>
        <v>4414167</v>
      </c>
      <c r="C372" s="224">
        <v>21690</v>
      </c>
      <c r="D372" s="224">
        <v>3758</v>
      </c>
      <c r="E372" s="224">
        <v>370</v>
      </c>
      <c r="F372" s="224">
        <v>3508</v>
      </c>
      <c r="G372" s="169">
        <f t="shared" si="53"/>
        <v>470543</v>
      </c>
      <c r="H372" s="224">
        <v>7433</v>
      </c>
      <c r="I372" s="224">
        <v>379</v>
      </c>
      <c r="J372" s="169">
        <v>20417</v>
      </c>
      <c r="K372" s="169">
        <v>107158</v>
      </c>
      <c r="L372" s="224">
        <v>127653</v>
      </c>
      <c r="M372" s="224">
        <v>4370</v>
      </c>
      <c r="N372" s="224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699997908018567E-2</v>
      </c>
      <c r="S372" s="169">
        <f t="shared" si="45"/>
        <v>4.145472682699592E-3</v>
      </c>
      <c r="T372" s="169">
        <f t="shared" si="47"/>
        <v>6.2106279600876724E-2</v>
      </c>
      <c r="U372" s="169">
        <f t="shared" si="48"/>
        <v>95603.142857142855</v>
      </c>
      <c r="V372" s="169">
        <f t="shared" si="49"/>
        <v>65243</v>
      </c>
      <c r="W372" s="169">
        <f t="shared" si="50"/>
        <v>30360.142857142859</v>
      </c>
      <c r="X372" s="169">
        <f t="shared" si="51"/>
        <v>4052</v>
      </c>
      <c r="Y372" s="169">
        <f t="shared" si="52"/>
        <v>125.85714285714286</v>
      </c>
    </row>
    <row r="373" spans="1:25" s="169" customFormat="1" x14ac:dyDescent="0.35">
      <c r="A373" s="115">
        <v>44223</v>
      </c>
      <c r="B373" s="169">
        <f t="shared" si="54"/>
        <v>4432749</v>
      </c>
      <c r="C373" s="224">
        <v>18582</v>
      </c>
      <c r="D373" s="224">
        <v>3081</v>
      </c>
      <c r="E373" s="224">
        <v>388</v>
      </c>
      <c r="F373" s="224">
        <v>3561</v>
      </c>
      <c r="G373" s="169">
        <f t="shared" si="53"/>
        <v>474104</v>
      </c>
      <c r="H373" s="224">
        <v>8063</v>
      </c>
      <c r="I373" s="224">
        <v>395</v>
      </c>
      <c r="J373" s="169">
        <v>17698</v>
      </c>
      <c r="K373" s="169">
        <v>85011</v>
      </c>
      <c r="L373" s="224">
        <v>102771</v>
      </c>
      <c r="M373" s="224">
        <v>3603</v>
      </c>
      <c r="N373" s="224">
        <v>35899</v>
      </c>
      <c r="O373" s="204">
        <v>155</v>
      </c>
      <c r="P373" s="176">
        <f t="shared" si="43"/>
        <v>66872</v>
      </c>
      <c r="Q373" s="176">
        <f t="shared" si="44"/>
        <v>3448</v>
      </c>
      <c r="R373" s="169">
        <f t="shared" si="46"/>
        <v>4.1281190871933181E-2</v>
      </c>
      <c r="S373" s="169">
        <f t="shared" si="45"/>
        <v>4.1174461046083032E-3</v>
      </c>
      <c r="T373" s="169">
        <f t="shared" si="47"/>
        <v>5.9770685595056793E-2</v>
      </c>
      <c r="U373" s="169">
        <f t="shared" si="48"/>
        <v>95661</v>
      </c>
      <c r="V373" s="169">
        <f t="shared" si="49"/>
        <v>63879.857142857145</v>
      </c>
      <c r="W373" s="169">
        <f t="shared" si="50"/>
        <v>31781.142857142859</v>
      </c>
      <c r="X373" s="169">
        <f t="shared" si="51"/>
        <v>3818.1428571428573</v>
      </c>
      <c r="Y373" s="169">
        <f t="shared" si="52"/>
        <v>130.85714285714286</v>
      </c>
    </row>
    <row r="374" spans="1:25" s="169" customFormat="1" x14ac:dyDescent="0.35">
      <c r="A374" s="115">
        <v>44224</v>
      </c>
      <c r="B374" s="169">
        <f t="shared" si="54"/>
        <v>4450502</v>
      </c>
      <c r="C374" s="224">
        <v>17753</v>
      </c>
      <c r="D374" s="224">
        <v>3095</v>
      </c>
      <c r="E374" s="224">
        <v>382</v>
      </c>
      <c r="F374" s="224">
        <v>3536</v>
      </c>
      <c r="G374" s="169">
        <f t="shared" si="53"/>
        <v>477640</v>
      </c>
      <c r="H374" s="224">
        <v>8212</v>
      </c>
      <c r="I374" s="224">
        <v>389</v>
      </c>
      <c r="J374" s="169">
        <v>16872</v>
      </c>
      <c r="K374" s="169">
        <v>101183</v>
      </c>
      <c r="L374" s="224">
        <v>118090</v>
      </c>
      <c r="M374" s="224">
        <v>3692</v>
      </c>
      <c r="N374" s="224">
        <v>42510</v>
      </c>
      <c r="O374" s="204">
        <v>154</v>
      </c>
      <c r="P374" s="176">
        <f t="shared" si="43"/>
        <v>75580</v>
      </c>
      <c r="Q374" s="176">
        <f t="shared" si="44"/>
        <v>3538</v>
      </c>
      <c r="R374" s="169">
        <f t="shared" si="46"/>
        <v>3.8917039480710583E-2</v>
      </c>
      <c r="S374" s="169">
        <f t="shared" si="45"/>
        <v>3.9460987041632202E-3</v>
      </c>
      <c r="T374" s="169">
        <f t="shared" si="47"/>
        <v>5.7281957540767016E-2</v>
      </c>
      <c r="U374" s="169">
        <f t="shared" si="48"/>
        <v>96307.428571428565</v>
      </c>
      <c r="V374" s="169">
        <f t="shared" si="49"/>
        <v>63146.285714285717</v>
      </c>
      <c r="W374" s="169">
        <f t="shared" si="50"/>
        <v>33161.142857142855</v>
      </c>
      <c r="X374" s="169">
        <f t="shared" si="51"/>
        <v>3617.1428571428573</v>
      </c>
      <c r="Y374" s="169">
        <f t="shared" si="52"/>
        <v>130.85714285714286</v>
      </c>
    </row>
    <row r="375" spans="1:25" s="169" customFormat="1" x14ac:dyDescent="0.35">
      <c r="A375" s="115">
        <v>44225</v>
      </c>
      <c r="B375" s="169">
        <f t="shared" si="54"/>
        <v>4466346</v>
      </c>
      <c r="C375" s="224">
        <v>15844</v>
      </c>
      <c r="D375" s="224">
        <v>2641</v>
      </c>
      <c r="E375" s="224">
        <v>326</v>
      </c>
      <c r="F375" s="224">
        <v>3272</v>
      </c>
      <c r="G375" s="169">
        <f t="shared" si="53"/>
        <v>480912</v>
      </c>
      <c r="H375" s="224">
        <v>8216</v>
      </c>
      <c r="I375" s="224">
        <v>331</v>
      </c>
      <c r="J375" s="169">
        <v>15096</v>
      </c>
      <c r="K375" s="169">
        <v>83217</v>
      </c>
      <c r="L375" s="224">
        <v>98334</v>
      </c>
      <c r="M375" s="224">
        <v>3084</v>
      </c>
      <c r="N375" s="224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2567205892803E-2</v>
      </c>
      <c r="S375" s="169">
        <f t="shared" si="45"/>
        <v>3.7059530744537128E-3</v>
      </c>
      <c r="T375" s="169">
        <f t="shared" si="47"/>
        <v>5.4674469945304768E-2</v>
      </c>
      <c r="U375" s="169">
        <f t="shared" si="48"/>
        <v>96505.142857142855</v>
      </c>
      <c r="V375" s="169">
        <f t="shared" si="49"/>
        <v>61927.571428571428</v>
      </c>
      <c r="W375" s="169">
        <f t="shared" si="50"/>
        <v>34577.571428571428</v>
      </c>
      <c r="X375" s="169">
        <f t="shared" si="51"/>
        <v>3385.8571428571427</v>
      </c>
      <c r="Y375" s="169">
        <f t="shared" si="52"/>
        <v>128.14285714285714</v>
      </c>
    </row>
    <row r="376" spans="1:25" s="169" customFormat="1" x14ac:dyDescent="0.35">
      <c r="A376" s="115">
        <v>44226</v>
      </c>
      <c r="B376" s="169">
        <f t="shared" si="54"/>
        <v>4476215</v>
      </c>
      <c r="C376" s="224">
        <v>9869</v>
      </c>
      <c r="D376" s="224">
        <v>1692</v>
      </c>
      <c r="E376" s="224">
        <v>252</v>
      </c>
      <c r="F376" s="224">
        <v>2461</v>
      </c>
      <c r="G376" s="169">
        <f t="shared" si="53"/>
        <v>483373</v>
      </c>
      <c r="H376" s="224">
        <v>4065</v>
      </c>
      <c r="I376" s="224">
        <v>257</v>
      </c>
      <c r="J376" s="169">
        <v>9384</v>
      </c>
      <c r="K376" s="169">
        <v>35400</v>
      </c>
      <c r="L376" s="224">
        <v>44793</v>
      </c>
      <c r="M376" s="224">
        <v>2025</v>
      </c>
      <c r="N376" s="224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2155894570935E-2</v>
      </c>
      <c r="S376" s="169">
        <f t="shared" si="45"/>
        <v>3.7495190300370859E-3</v>
      </c>
      <c r="T376" s="169">
        <f t="shared" si="47"/>
        <v>5.3652376330000286E-2</v>
      </c>
      <c r="U376" s="169">
        <f t="shared" si="48"/>
        <v>95533.428571428565</v>
      </c>
      <c r="V376" s="169">
        <f t="shared" si="49"/>
        <v>60633.714285714283</v>
      </c>
      <c r="W376" s="169">
        <f t="shared" si="50"/>
        <v>34899.714285714283</v>
      </c>
      <c r="X376" s="169">
        <f t="shared" si="51"/>
        <v>3253.1428571428573</v>
      </c>
      <c r="Y376" s="169">
        <f t="shared" si="52"/>
        <v>130.85714285714286</v>
      </c>
    </row>
    <row r="377" spans="1:25" s="169" customFormat="1" x14ac:dyDescent="0.35">
      <c r="A377" s="115">
        <v>44227</v>
      </c>
      <c r="B377" s="169">
        <f t="shared" si="54"/>
        <v>4484450</v>
      </c>
      <c r="C377" s="224">
        <v>8235</v>
      </c>
      <c r="D377" s="224">
        <v>1338</v>
      </c>
      <c r="E377" s="224">
        <v>265</v>
      </c>
      <c r="F377" s="224">
        <v>2211</v>
      </c>
      <c r="G377" s="169">
        <f t="shared" si="53"/>
        <v>485584</v>
      </c>
      <c r="H377" s="224">
        <v>3468</v>
      </c>
      <c r="I377" s="224">
        <v>271</v>
      </c>
      <c r="J377" s="169">
        <v>7762</v>
      </c>
      <c r="K377" s="169">
        <v>36580</v>
      </c>
      <c r="L377" s="224">
        <v>44362</v>
      </c>
      <c r="M377" s="224">
        <v>1556</v>
      </c>
      <c r="N377" s="224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9066205933391E-2</v>
      </c>
      <c r="S377" s="169">
        <f t="shared" si="45"/>
        <v>3.621646396359529E-3</v>
      </c>
      <c r="T377" s="169">
        <f t="shared" si="47"/>
        <v>5.3094960021561402E-2</v>
      </c>
      <c r="U377" s="169">
        <f t="shared" si="48"/>
        <v>95334.571428571435</v>
      </c>
      <c r="V377" s="169">
        <f t="shared" si="49"/>
        <v>60425.428571428572</v>
      </c>
      <c r="W377" s="169">
        <f t="shared" si="50"/>
        <v>34909.142857142855</v>
      </c>
      <c r="X377" s="169">
        <f t="shared" si="51"/>
        <v>3208.2857142857142</v>
      </c>
      <c r="Y377" s="169">
        <f t="shared" si="52"/>
        <v>126.42857142857143</v>
      </c>
    </row>
    <row r="378" spans="1:25" s="169" customFormat="1" x14ac:dyDescent="0.35">
      <c r="A378" s="115">
        <v>44228</v>
      </c>
      <c r="B378" s="169">
        <f t="shared" si="54"/>
        <v>4498853</v>
      </c>
      <c r="C378" s="224">
        <v>14403</v>
      </c>
      <c r="D378" s="224">
        <v>2701</v>
      </c>
      <c r="E378" s="224">
        <v>321</v>
      </c>
      <c r="F378" s="224">
        <v>2944</v>
      </c>
      <c r="G378" s="169">
        <f t="shared" si="53"/>
        <v>488528</v>
      </c>
      <c r="H378" s="224">
        <v>7102</v>
      </c>
      <c r="I378" s="224">
        <v>328</v>
      </c>
      <c r="J378" s="169">
        <v>13316</v>
      </c>
      <c r="K378" s="169">
        <v>95552</v>
      </c>
      <c r="L378" s="224">
        <v>108996</v>
      </c>
      <c r="M378" s="224">
        <v>3091</v>
      </c>
      <c r="N378" s="224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10904202952252E-2</v>
      </c>
      <c r="S378" s="169">
        <f t="shared" si="45"/>
        <v>3.6398547397420377E-3</v>
      </c>
      <c r="T378" s="169">
        <f t="shared" si="47"/>
        <v>5.0684583490574184E-2</v>
      </c>
      <c r="U378" s="169">
        <f t="shared" si="48"/>
        <v>92142.71428571429</v>
      </c>
      <c r="V378" s="169">
        <f t="shared" si="49"/>
        <v>57918.428571428572</v>
      </c>
      <c r="W378" s="169">
        <f t="shared" si="50"/>
        <v>34224.285714285717</v>
      </c>
      <c r="X378" s="169">
        <f t="shared" si="51"/>
        <v>2935.5714285714284</v>
      </c>
      <c r="Y378" s="169">
        <f t="shared" si="52"/>
        <v>124.57142857142857</v>
      </c>
    </row>
    <row r="379" spans="1:25" s="169" customFormat="1" x14ac:dyDescent="0.35">
      <c r="A379" s="115">
        <v>44229</v>
      </c>
      <c r="B379" s="169">
        <f t="shared" si="54"/>
        <v>4510920</v>
      </c>
      <c r="C379" s="224">
        <v>12067</v>
      </c>
      <c r="D379" s="224">
        <v>2362</v>
      </c>
      <c r="E379" s="224">
        <v>369</v>
      </c>
      <c r="F379" s="224">
        <v>2799</v>
      </c>
      <c r="G379" s="169">
        <f t="shared" si="53"/>
        <v>491327</v>
      </c>
      <c r="H379" s="224">
        <v>4885</v>
      </c>
      <c r="I379" s="224">
        <v>373</v>
      </c>
      <c r="J379" s="169">
        <v>11107</v>
      </c>
      <c r="K379" s="169">
        <v>76820</v>
      </c>
      <c r="L379" s="224">
        <v>88049</v>
      </c>
      <c r="M379" s="224">
        <v>2631</v>
      </c>
      <c r="N379" s="224">
        <v>37389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11005211473501E-2</v>
      </c>
      <c r="S379" s="169">
        <f t="shared" si="45"/>
        <v>3.9948403573785906E-3</v>
      </c>
      <c r="T379" s="169">
        <f t="shared" si="47"/>
        <v>5.0203963639867663E-2</v>
      </c>
      <c r="U379" s="169">
        <f t="shared" si="48"/>
        <v>86485</v>
      </c>
      <c r="V379" s="169">
        <f t="shared" si="49"/>
        <v>53370.857142857145</v>
      </c>
      <c r="W379" s="169">
        <f t="shared" si="50"/>
        <v>33114.142857142855</v>
      </c>
      <c r="X379" s="169">
        <f t="shared" si="51"/>
        <v>2679.4285714285716</v>
      </c>
      <c r="Y379" s="169">
        <f t="shared" si="52"/>
        <v>132.28571428571428</v>
      </c>
    </row>
    <row r="380" spans="1:25" s="169" customFormat="1" x14ac:dyDescent="0.35">
      <c r="A380" s="115">
        <v>44230</v>
      </c>
      <c r="B380" s="169">
        <f t="shared" si="54"/>
        <v>4528559</v>
      </c>
      <c r="C380" s="224">
        <v>17639</v>
      </c>
      <c r="D380" s="224">
        <v>3255</v>
      </c>
      <c r="E380" s="224">
        <v>401</v>
      </c>
      <c r="F380" s="224">
        <v>4086</v>
      </c>
      <c r="G380" s="169">
        <f t="shared" si="53"/>
        <v>495413</v>
      </c>
      <c r="H380" s="224">
        <v>7988</v>
      </c>
      <c r="I380" s="224">
        <v>408</v>
      </c>
      <c r="J380" s="169">
        <v>16295</v>
      </c>
      <c r="K380" s="169">
        <v>107937</v>
      </c>
      <c r="L380" s="224">
        <v>124351</v>
      </c>
      <c r="M380" s="224">
        <v>3732</v>
      </c>
      <c r="N380" s="224">
        <v>50212</v>
      </c>
      <c r="O380" s="204">
        <v>271</v>
      </c>
      <c r="P380" s="176">
        <f t="shared" si="43"/>
        <v>74139</v>
      </c>
      <c r="Q380" s="176">
        <f t="shared" si="44"/>
        <v>3461</v>
      </c>
      <c r="R380" s="169">
        <f t="shared" si="46"/>
        <v>3.1597751106503452E-2</v>
      </c>
      <c r="S380" s="169">
        <f t="shared" si="45"/>
        <v>4.233844753608113E-3</v>
      </c>
      <c r="T380" s="169">
        <f t="shared" si="47"/>
        <v>4.9280187363960268E-2</v>
      </c>
      <c r="U380" s="169">
        <f t="shared" si="48"/>
        <v>89567.857142857145</v>
      </c>
      <c r="V380" s="169">
        <f t="shared" si="49"/>
        <v>54409</v>
      </c>
      <c r="W380" s="169">
        <f t="shared" si="50"/>
        <v>35158.857142857145</v>
      </c>
      <c r="X380" s="169">
        <f t="shared" si="51"/>
        <v>2681.2857142857142</v>
      </c>
      <c r="Y380" s="169">
        <f t="shared" si="52"/>
        <v>148.85714285714286</v>
      </c>
    </row>
    <row r="381" spans="1:25" s="169" customFormat="1" x14ac:dyDescent="0.35">
      <c r="A381" s="115">
        <v>44231</v>
      </c>
      <c r="B381" s="169">
        <f t="shared" si="54"/>
        <v>4543842</v>
      </c>
      <c r="C381" s="224">
        <v>15283</v>
      </c>
      <c r="D381" s="224">
        <v>2900</v>
      </c>
      <c r="E381" s="224">
        <v>350</v>
      </c>
      <c r="F381" s="224">
        <v>3528</v>
      </c>
      <c r="G381" s="169">
        <f t="shared" si="53"/>
        <v>498941</v>
      </c>
      <c r="H381" s="224">
        <v>8557</v>
      </c>
      <c r="I381" s="224">
        <v>357</v>
      </c>
      <c r="J381" s="169">
        <v>14181</v>
      </c>
      <c r="K381" s="169">
        <v>110777</v>
      </c>
      <c r="L381" s="224">
        <v>125002</v>
      </c>
      <c r="M381" s="224">
        <v>3392</v>
      </c>
      <c r="N381" s="224">
        <v>52756</v>
      </c>
      <c r="O381" s="204">
        <v>239</v>
      </c>
      <c r="P381" s="176">
        <f t="shared" si="43"/>
        <v>72246</v>
      </c>
      <c r="Q381" s="176">
        <f t="shared" si="44"/>
        <v>3153</v>
      </c>
      <c r="R381" s="169">
        <f t="shared" si="46"/>
        <v>3.0779933962993403E-2</v>
      </c>
      <c r="S381" s="169">
        <f t="shared" si="45"/>
        <v>4.3961959447335365E-3</v>
      </c>
      <c r="T381" s="169">
        <f t="shared" si="47"/>
        <v>4.8695596894543204E-2</v>
      </c>
      <c r="U381" s="169">
        <f t="shared" si="48"/>
        <v>90555.28571428571</v>
      </c>
      <c r="V381" s="169">
        <f t="shared" si="49"/>
        <v>53932.714285714283</v>
      </c>
      <c r="W381" s="169">
        <f t="shared" si="50"/>
        <v>36622.571428571428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35">
      <c r="A382" s="115">
        <v>44232</v>
      </c>
      <c r="B382" s="169">
        <f t="shared" si="54"/>
        <v>4557778</v>
      </c>
      <c r="C382" s="224">
        <v>13936</v>
      </c>
      <c r="D382" s="224">
        <v>2493</v>
      </c>
      <c r="E382" s="224">
        <v>293</v>
      </c>
      <c r="F382" s="224">
        <v>3849</v>
      </c>
      <c r="G382" s="169">
        <f t="shared" si="53"/>
        <v>502790</v>
      </c>
      <c r="H382" s="224">
        <v>7718</v>
      </c>
      <c r="I382" s="224">
        <v>299</v>
      </c>
      <c r="J382" s="169">
        <v>13061</v>
      </c>
      <c r="K382" s="169">
        <v>84826</v>
      </c>
      <c r="L382" s="224">
        <v>97950</v>
      </c>
      <c r="M382" s="224">
        <v>2954</v>
      </c>
      <c r="N382" s="224">
        <v>41171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3383141042742E-2</v>
      </c>
      <c r="S382" s="169">
        <f t="shared" si="45"/>
        <v>4.5922209260133512E-3</v>
      </c>
      <c r="T382" s="169">
        <f t="shared" si="47"/>
        <v>4.8260869565217392E-2</v>
      </c>
      <c r="U382" s="169">
        <f t="shared" si="48"/>
        <v>90500.428571428565</v>
      </c>
      <c r="V382" s="169">
        <f t="shared" si="49"/>
        <v>53885.714285714283</v>
      </c>
      <c r="W382" s="169">
        <f t="shared" si="50"/>
        <v>36614.714285714283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35">
      <c r="A383" s="115">
        <v>44233</v>
      </c>
      <c r="B383" s="169">
        <f t="shared" si="54"/>
        <v>4566737</v>
      </c>
      <c r="C383" s="224">
        <v>8959</v>
      </c>
      <c r="D383" s="224">
        <v>1485</v>
      </c>
      <c r="E383" s="224">
        <v>243</v>
      </c>
      <c r="F383" s="224">
        <v>2326</v>
      </c>
      <c r="G383" s="169">
        <f t="shared" si="53"/>
        <v>505116</v>
      </c>
      <c r="H383" s="224">
        <v>3740</v>
      </c>
      <c r="I383" s="224">
        <v>247</v>
      </c>
      <c r="J383" s="169">
        <v>8446</v>
      </c>
      <c r="K383" s="169">
        <v>33827</v>
      </c>
      <c r="L383" s="224">
        <v>42273</v>
      </c>
      <c r="M383" s="224">
        <v>1766</v>
      </c>
      <c r="N383" s="224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095382918399E-2</v>
      </c>
      <c r="S383" s="169">
        <f t="shared" si="45"/>
        <v>4.6073082535050434E-3</v>
      </c>
      <c r="T383" s="169">
        <f t="shared" si="47"/>
        <v>4.7416012144412913E-2</v>
      </c>
      <c r="U383" s="169">
        <f t="shared" si="48"/>
        <v>90140.428571428565</v>
      </c>
      <c r="V383" s="169">
        <f t="shared" si="49"/>
        <v>54110.714285714283</v>
      </c>
      <c r="W383" s="169">
        <f t="shared" si="50"/>
        <v>36029.714285714283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35">
      <c r="A384" s="115">
        <v>44234</v>
      </c>
      <c r="B384" s="169">
        <f t="shared" si="54"/>
        <v>4571908</v>
      </c>
      <c r="C384" s="224">
        <v>5171</v>
      </c>
      <c r="D384" s="224">
        <v>819</v>
      </c>
      <c r="E384" s="224">
        <v>205</v>
      </c>
      <c r="F384" s="224">
        <v>1728</v>
      </c>
      <c r="G384" s="169">
        <f t="shared" si="53"/>
        <v>506844</v>
      </c>
      <c r="H384" s="224">
        <v>3024</v>
      </c>
      <c r="I384" s="224">
        <v>209</v>
      </c>
      <c r="J384" s="169">
        <v>4893</v>
      </c>
      <c r="K384" s="169">
        <v>26677</v>
      </c>
      <c r="L384" s="224">
        <v>31596</v>
      </c>
      <c r="M384" s="224">
        <v>976</v>
      </c>
      <c r="N384" s="224">
        <v>12906</v>
      </c>
      <c r="O384" s="204">
        <v>35</v>
      </c>
      <c r="P384" s="176">
        <f t="shared" si="43"/>
        <v>18690</v>
      </c>
      <c r="Q384" s="176">
        <f t="shared" si="44"/>
        <v>941</v>
      </c>
      <c r="R384" s="169">
        <f t="shared" si="46"/>
        <v>2.9992704826945878E-2</v>
      </c>
      <c r="S384" s="169">
        <f t="shared" si="45"/>
        <v>4.6232703255738566E-3</v>
      </c>
      <c r="T384" s="169">
        <f t="shared" si="47"/>
        <v>4.6849675032712118E-2</v>
      </c>
      <c r="U384" s="169">
        <f t="shared" si="48"/>
        <v>88316.71428571429</v>
      </c>
      <c r="V384" s="169">
        <f t="shared" si="49"/>
        <v>53060.285714285717</v>
      </c>
      <c r="W384" s="169">
        <f t="shared" si="50"/>
        <v>35256.428571428572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35">
      <c r="A385" s="115">
        <v>44235</v>
      </c>
      <c r="B385" s="169">
        <f t="shared" si="54"/>
        <v>4588112</v>
      </c>
      <c r="C385" s="224">
        <v>16204</v>
      </c>
      <c r="D385" s="224">
        <v>2633</v>
      </c>
      <c r="E385" s="224">
        <v>286</v>
      </c>
      <c r="F385" s="224">
        <v>3722</v>
      </c>
      <c r="G385" s="169">
        <f t="shared" si="53"/>
        <v>510566</v>
      </c>
      <c r="H385" s="224">
        <v>7429</v>
      </c>
      <c r="I385" s="224">
        <v>292</v>
      </c>
      <c r="J385" s="169">
        <v>15099</v>
      </c>
      <c r="K385" s="169">
        <v>124394</v>
      </c>
      <c r="L385" s="224">
        <v>139602</v>
      </c>
      <c r="M385" s="224">
        <v>3062</v>
      </c>
      <c r="N385" s="224">
        <v>58658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205512135052E-2</v>
      </c>
      <c r="S385" s="169">
        <f t="shared" si="45"/>
        <v>4.7347239392903171E-3</v>
      </c>
      <c r="T385" s="169">
        <f t="shared" si="47"/>
        <v>4.5081838705631504E-2</v>
      </c>
      <c r="U385" s="169">
        <f t="shared" si="48"/>
        <v>92689</v>
      </c>
      <c r="V385" s="169">
        <f t="shared" si="49"/>
        <v>54672</v>
      </c>
      <c r="W385" s="169">
        <f t="shared" si="50"/>
        <v>38017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35">
      <c r="A386" s="115">
        <v>44236</v>
      </c>
      <c r="B386" s="169">
        <f t="shared" si="54"/>
        <v>4601143</v>
      </c>
      <c r="C386" s="224">
        <v>13031</v>
      </c>
      <c r="D386" s="224">
        <v>1931</v>
      </c>
      <c r="E386" s="224">
        <v>296</v>
      </c>
      <c r="F386" s="224">
        <v>3084</v>
      </c>
      <c r="G386" s="169">
        <f t="shared" si="53"/>
        <v>513650</v>
      </c>
      <c r="H386" s="224">
        <v>5913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224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662062610955E-2</v>
      </c>
      <c r="S386" s="169">
        <f t="shared" si="45"/>
        <v>4.3289884474706601E-3</v>
      </c>
      <c r="T386" s="169">
        <f t="shared" si="47"/>
        <v>4.3096793198370696E-2</v>
      </c>
      <c r="U386" s="169">
        <f t="shared" si="48"/>
        <v>95195.571428571435</v>
      </c>
      <c r="V386" s="169">
        <f t="shared" si="49"/>
        <v>56255.428571428572</v>
      </c>
      <c r="W386" s="169">
        <f t="shared" si="50"/>
        <v>38940.142857142855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35">
      <c r="A387" s="115">
        <v>44237</v>
      </c>
      <c r="B387" s="169">
        <f t="shared" si="54"/>
        <v>4616152</v>
      </c>
      <c r="C387" s="224">
        <v>15009</v>
      </c>
      <c r="D387" s="224">
        <v>2246</v>
      </c>
      <c r="E387" s="224">
        <v>279</v>
      </c>
      <c r="F387" s="224">
        <v>3948</v>
      </c>
      <c r="G387" s="169">
        <f t="shared" si="53"/>
        <v>517598</v>
      </c>
      <c r="H387" s="224">
        <v>7610</v>
      </c>
      <c r="I387" s="224">
        <v>284</v>
      </c>
      <c r="J387" s="169">
        <v>14032</v>
      </c>
      <c r="K387" s="169">
        <v>96321</v>
      </c>
      <c r="L387" s="224">
        <v>110640</v>
      </c>
      <c r="M387" s="224">
        <v>2552</v>
      </c>
      <c r="N387" s="224">
        <v>44188</v>
      </c>
      <c r="O387" s="204">
        <v>164</v>
      </c>
      <c r="P387" s="176">
        <f t="shared" si="43"/>
        <v>66452</v>
      </c>
      <c r="Q387" s="176">
        <f t="shared" si="44"/>
        <v>2388</v>
      </c>
      <c r="R387" s="169">
        <f t="shared" si="46"/>
        <v>2.6002898914898768E-2</v>
      </c>
      <c r="S387" s="169">
        <f t="shared" si="45"/>
        <v>4.025405447990486E-3</v>
      </c>
      <c r="T387" s="169">
        <f t="shared" si="47"/>
        <v>4.1175754530550293E-2</v>
      </c>
      <c r="U387" s="169">
        <f t="shared" si="48"/>
        <v>93236.857142857145</v>
      </c>
      <c r="V387" s="169">
        <f t="shared" si="49"/>
        <v>55157.285714285717</v>
      </c>
      <c r="W387" s="169">
        <f t="shared" si="50"/>
        <v>38079.571428571428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35">
      <c r="A388" s="115">
        <v>44238</v>
      </c>
      <c r="B388" s="169">
        <f t="shared" si="54"/>
        <v>4630314</v>
      </c>
      <c r="C388" s="224">
        <v>14162</v>
      </c>
      <c r="D388" s="224">
        <v>2084</v>
      </c>
      <c r="E388" s="224">
        <v>236</v>
      </c>
      <c r="F388" s="224">
        <v>3469</v>
      </c>
      <c r="G388" s="169">
        <f t="shared" si="53"/>
        <v>521067</v>
      </c>
      <c r="H388" s="224">
        <v>8491</v>
      </c>
      <c r="I388" s="224">
        <v>245</v>
      </c>
      <c r="J388" s="169">
        <v>13352</v>
      </c>
      <c r="K388" s="169">
        <v>110066</v>
      </c>
      <c r="L388" s="224">
        <v>123751</v>
      </c>
      <c r="M388" s="224">
        <v>2439</v>
      </c>
      <c r="N388" s="224">
        <v>52995</v>
      </c>
      <c r="O388" s="204">
        <v>158</v>
      </c>
      <c r="P388" s="176">
        <f t="shared" si="43"/>
        <v>70756</v>
      </c>
      <c r="Q388" s="176">
        <f t="shared" si="44"/>
        <v>2281</v>
      </c>
      <c r="R388" s="169">
        <f t="shared" si="46"/>
        <v>2.4589849356853703E-2</v>
      </c>
      <c r="S388" s="169">
        <f t="shared" si="45"/>
        <v>3.7181966746128127E-3</v>
      </c>
      <c r="T388" s="169">
        <f t="shared" si="47"/>
        <v>3.9068045375717286E-2</v>
      </c>
      <c r="U388" s="169">
        <f t="shared" si="48"/>
        <v>93058.142857142855</v>
      </c>
      <c r="V388" s="169">
        <f t="shared" si="49"/>
        <v>54944.428571428572</v>
      </c>
      <c r="W388" s="169">
        <f t="shared" si="50"/>
        <v>38113.714285714283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35">
      <c r="A389" s="115">
        <v>44239</v>
      </c>
      <c r="B389" s="169">
        <f t="shared" si="54"/>
        <v>4641593</v>
      </c>
      <c r="C389" s="224">
        <v>11279</v>
      </c>
      <c r="D389" s="224">
        <v>1687</v>
      </c>
      <c r="E389" s="224">
        <v>227</v>
      </c>
      <c r="F389" s="224">
        <v>3273</v>
      </c>
      <c r="G389" s="169">
        <f t="shared" si="53"/>
        <v>524340</v>
      </c>
      <c r="H389" s="224">
        <v>6740</v>
      </c>
      <c r="I389" s="224">
        <v>238</v>
      </c>
      <c r="J389" s="169">
        <v>10649</v>
      </c>
      <c r="K389" s="169">
        <v>80792</v>
      </c>
      <c r="L389" s="224">
        <v>91507</v>
      </c>
      <c r="M389" s="224">
        <v>2050</v>
      </c>
      <c r="N389" s="224">
        <v>41091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866076246115E-2</v>
      </c>
      <c r="S389" s="169">
        <f t="shared" si="45"/>
        <v>3.5430945275124102E-3</v>
      </c>
      <c r="T389" s="169">
        <f t="shared" si="47"/>
        <v>3.7459550347919882E-2</v>
      </c>
      <c r="U389" s="169">
        <f t="shared" si="48"/>
        <v>92137.71428571429</v>
      </c>
      <c r="V389" s="169">
        <f t="shared" si="49"/>
        <v>54035.428571428572</v>
      </c>
      <c r="W389" s="169">
        <f t="shared" si="50"/>
        <v>38102.285714285717</v>
      </c>
      <c r="X389" s="169">
        <f t="shared" si="51"/>
        <v>2024.1428571428571</v>
      </c>
      <c r="Y389" s="169">
        <f t="shared" si="52"/>
        <v>135</v>
      </c>
    </row>
    <row r="390" spans="1:25" s="169" customFormat="1" x14ac:dyDescent="0.35">
      <c r="A390" s="115">
        <v>44240</v>
      </c>
      <c r="B390" s="169">
        <f t="shared" si="54"/>
        <v>4649772</v>
      </c>
      <c r="C390" s="224">
        <v>8179</v>
      </c>
      <c r="D390" s="224">
        <v>1104</v>
      </c>
      <c r="E390" s="224">
        <v>206</v>
      </c>
      <c r="F390" s="224">
        <v>2187</v>
      </c>
      <c r="G390" s="169">
        <f t="shared" si="53"/>
        <v>526527</v>
      </c>
      <c r="H390" s="224">
        <v>3534</v>
      </c>
      <c r="I390" s="224">
        <v>213</v>
      </c>
      <c r="J390" s="169">
        <v>7809</v>
      </c>
      <c r="K390" s="169">
        <v>30811</v>
      </c>
      <c r="L390" s="224">
        <v>38629</v>
      </c>
      <c r="M390" s="224">
        <v>1343</v>
      </c>
      <c r="N390" s="224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440903137278E-2</v>
      </c>
      <c r="S390" s="169">
        <f t="shared" si="45"/>
        <v>3.5126869989255309E-3</v>
      </c>
      <c r="T390" s="169">
        <f t="shared" si="47"/>
        <v>3.6668781421435086E-2</v>
      </c>
      <c r="U390" s="169">
        <f t="shared" si="48"/>
        <v>91617.142857142855</v>
      </c>
      <c r="V390" s="169">
        <f t="shared" si="49"/>
        <v>53591.714285714283</v>
      </c>
      <c r="W390" s="169">
        <f t="shared" si="50"/>
        <v>38025.428571428572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 x14ac:dyDescent="0.35">
      <c r="A391" s="115">
        <v>44241</v>
      </c>
      <c r="B391" s="169">
        <f t="shared" si="54"/>
        <v>4655710</v>
      </c>
      <c r="C391" s="224">
        <v>5938</v>
      </c>
      <c r="D391" s="224">
        <v>803</v>
      </c>
      <c r="E391" s="224">
        <v>176</v>
      </c>
      <c r="F391" s="224">
        <v>1907</v>
      </c>
      <c r="G391" s="169">
        <f t="shared" si="53"/>
        <v>528434</v>
      </c>
      <c r="H391" s="224">
        <v>3086</v>
      </c>
      <c r="I391" s="224">
        <v>182</v>
      </c>
      <c r="J391" s="169">
        <v>5636</v>
      </c>
      <c r="K391" s="169">
        <v>31790</v>
      </c>
      <c r="L391" s="224">
        <v>37441</v>
      </c>
      <c r="M391" s="224">
        <v>983</v>
      </c>
      <c r="N391" s="224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364180695803E-2</v>
      </c>
      <c r="S391" s="169">
        <f t="shared" si="45"/>
        <v>3.4520173306876538E-3</v>
      </c>
      <c r="T391" s="169">
        <f t="shared" si="47"/>
        <v>3.6421397339484247E-2</v>
      </c>
      <c r="U391" s="169">
        <f t="shared" si="48"/>
        <v>92452.142857142855</v>
      </c>
      <c r="V391" s="169">
        <f t="shared" si="49"/>
        <v>54006.714285714283</v>
      </c>
      <c r="W391" s="169">
        <f t="shared" si="50"/>
        <v>38445.428571428572</v>
      </c>
      <c r="X391" s="169">
        <f t="shared" si="51"/>
        <v>1967</v>
      </c>
      <c r="Y391" s="169">
        <f t="shared" si="52"/>
        <v>132.71428571428572</v>
      </c>
    </row>
    <row r="392" spans="1:25" s="169" customFormat="1" x14ac:dyDescent="0.35">
      <c r="A392" s="115">
        <v>44242</v>
      </c>
      <c r="B392" s="169">
        <f t="shared" si="54"/>
        <v>4666094</v>
      </c>
      <c r="C392" s="224">
        <v>10384</v>
      </c>
      <c r="D392" s="224">
        <v>1633</v>
      </c>
      <c r="E392" s="224">
        <v>271</v>
      </c>
      <c r="F392" s="224">
        <v>3088</v>
      </c>
      <c r="G392" s="169">
        <f t="shared" si="53"/>
        <v>531522</v>
      </c>
      <c r="H392" s="224">
        <v>6554</v>
      </c>
      <c r="I392" s="224">
        <v>277</v>
      </c>
      <c r="J392" s="169">
        <v>9608</v>
      </c>
      <c r="K392" s="169">
        <v>80178</v>
      </c>
      <c r="L392" s="224">
        <v>89949</v>
      </c>
      <c r="M392" s="224">
        <v>1884</v>
      </c>
      <c r="N392" s="224">
        <v>40877</v>
      </c>
      <c r="O392" s="204">
        <v>174</v>
      </c>
      <c r="P392" s="176">
        <f t="shared" si="43"/>
        <v>49072</v>
      </c>
      <c r="Q392" s="176">
        <f t="shared" si="44"/>
        <v>1710</v>
      </c>
      <c r="R392" s="169">
        <f t="shared" si="46"/>
        <v>2.262716062606274E-2</v>
      </c>
      <c r="S392" s="169">
        <f t="shared" si="45"/>
        <v>3.234700820014562E-3</v>
      </c>
      <c r="T392" s="169">
        <f t="shared" si="47"/>
        <v>3.6706867913627497E-2</v>
      </c>
      <c r="U392" s="169">
        <f t="shared" si="48"/>
        <v>85358.857142857145</v>
      </c>
      <c r="V392" s="169">
        <f t="shared" si="49"/>
        <v>49453.571428571428</v>
      </c>
      <c r="W392" s="169">
        <f t="shared" si="50"/>
        <v>35905.285714285717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 x14ac:dyDescent="0.35">
      <c r="A393" s="115">
        <v>44243</v>
      </c>
      <c r="B393" s="169">
        <f t="shared" si="54"/>
        <v>4678858</v>
      </c>
      <c r="C393" s="224">
        <v>12764</v>
      </c>
      <c r="D393" s="224">
        <v>1921</v>
      </c>
      <c r="E393" s="224">
        <v>281</v>
      </c>
      <c r="F393" s="224">
        <v>3047</v>
      </c>
      <c r="G393" s="169">
        <f t="shared" si="53"/>
        <v>534569</v>
      </c>
      <c r="H393" s="224">
        <v>6068</v>
      </c>
      <c r="I393" s="224">
        <v>289</v>
      </c>
      <c r="J393" s="169">
        <v>11977</v>
      </c>
      <c r="K393" s="169">
        <v>112006</v>
      </c>
      <c r="L393" s="224">
        <v>124196</v>
      </c>
      <c r="M393" s="224">
        <v>2215</v>
      </c>
      <c r="N393" s="224">
        <v>56252</v>
      </c>
      <c r="O393" s="204">
        <v>203</v>
      </c>
      <c r="P393" s="176">
        <f t="shared" si="43"/>
        <v>67944</v>
      </c>
      <c r="Q393" s="176">
        <f t="shared" si="44"/>
        <v>2012</v>
      </c>
      <c r="R393" s="169">
        <f t="shared" si="46"/>
        <v>2.1856380241936139E-2</v>
      </c>
      <c r="S393" s="169">
        <f t="shared" si="45"/>
        <v>3.3063115667821856E-3</v>
      </c>
      <c r="T393" s="169">
        <f t="shared" si="47"/>
        <v>3.5740333451578572E-2</v>
      </c>
      <c r="U393" s="169">
        <f t="shared" si="48"/>
        <v>88016.142857142855</v>
      </c>
      <c r="V393" s="169">
        <f t="shared" si="49"/>
        <v>50339.285714285717</v>
      </c>
      <c r="W393" s="169">
        <f t="shared" si="50"/>
        <v>37676.857142857145</v>
      </c>
      <c r="X393" s="169">
        <f t="shared" si="51"/>
        <v>1799.1428571428571</v>
      </c>
      <c r="Y393" s="169">
        <f t="shared" si="52"/>
        <v>124.57142857142857</v>
      </c>
    </row>
    <row r="394" spans="1:25" s="169" customFormat="1" x14ac:dyDescent="0.35">
      <c r="A394" s="115">
        <v>44244</v>
      </c>
      <c r="B394" s="169">
        <f t="shared" si="54"/>
        <v>4691658</v>
      </c>
      <c r="C394" s="224">
        <v>12800</v>
      </c>
      <c r="D394" s="224">
        <v>1862</v>
      </c>
      <c r="E394" s="224">
        <v>245</v>
      </c>
      <c r="F394" s="224">
        <v>3019</v>
      </c>
      <c r="G394" s="169">
        <f t="shared" si="53"/>
        <v>537588</v>
      </c>
      <c r="H394" s="224">
        <v>6476</v>
      </c>
      <c r="I394" s="224">
        <v>253</v>
      </c>
      <c r="J394" s="169">
        <v>12059</v>
      </c>
      <c r="K394" s="169">
        <v>95505</v>
      </c>
      <c r="L394" s="224">
        <v>107886</v>
      </c>
      <c r="M394" s="224">
        <v>2163</v>
      </c>
      <c r="N394" s="224">
        <v>45376</v>
      </c>
      <c r="O394" s="204">
        <v>137</v>
      </c>
      <c r="P394" s="176">
        <f t="shared" si="43"/>
        <v>62510</v>
      </c>
      <c r="Q394" s="176">
        <f t="shared" si="44"/>
        <v>2026</v>
      </c>
      <c r="R394" s="169">
        <f t="shared" si="46"/>
        <v>2.1320303443823276E-2</v>
      </c>
      <c r="S394" s="169">
        <f t="shared" si="45"/>
        <v>3.1895699176373781E-3</v>
      </c>
      <c r="T394" s="169">
        <f t="shared" si="47"/>
        <v>3.5105744863431418E-2</v>
      </c>
      <c r="U394" s="169">
        <f t="shared" si="48"/>
        <v>87622.71428571429</v>
      </c>
      <c r="V394" s="169">
        <f t="shared" si="49"/>
        <v>49776.142857142855</v>
      </c>
      <c r="W394" s="169">
        <f t="shared" si="50"/>
        <v>37846.571428571428</v>
      </c>
      <c r="X394" s="169">
        <f t="shared" si="51"/>
        <v>1747.4285714285713</v>
      </c>
      <c r="Y394" s="169">
        <f t="shared" si="52"/>
        <v>120.71428571428571</v>
      </c>
    </row>
    <row r="395" spans="1:25" s="169" customFormat="1" x14ac:dyDescent="0.35">
      <c r="A395" s="115">
        <v>44245</v>
      </c>
      <c r="B395" s="169">
        <f t="shared" si="54"/>
        <v>4703796</v>
      </c>
      <c r="C395" s="224">
        <v>12138</v>
      </c>
      <c r="D395" s="224">
        <v>1695</v>
      </c>
      <c r="E395" s="224">
        <v>266</v>
      </c>
      <c r="F395" s="224">
        <v>3019</v>
      </c>
      <c r="G395" s="169">
        <f t="shared" si="53"/>
        <v>540607</v>
      </c>
      <c r="H395" s="224">
        <v>7604</v>
      </c>
      <c r="I395" s="224">
        <v>273</v>
      </c>
      <c r="J395" s="169">
        <v>11542</v>
      </c>
      <c r="K395" s="169">
        <v>105045</v>
      </c>
      <c r="L395" s="224">
        <v>116959</v>
      </c>
      <c r="M395" s="224">
        <v>2008</v>
      </c>
      <c r="N395" s="224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8480052492142E-2</v>
      </c>
      <c r="S395" s="169">
        <f t="shared" si="45"/>
        <v>3.0474696195943243E-3</v>
      </c>
      <c r="T395" s="169">
        <f t="shared" si="47"/>
        <v>3.4671923005954383E-2</v>
      </c>
      <c r="U395" s="169">
        <f t="shared" si="48"/>
        <v>86652.428571428565</v>
      </c>
      <c r="V395" s="169">
        <f t="shared" si="49"/>
        <v>48775.571428571428</v>
      </c>
      <c r="W395" s="169">
        <f t="shared" si="50"/>
        <v>37876.857142857145</v>
      </c>
      <c r="X395" s="169">
        <f t="shared" si="51"/>
        <v>1691.1428571428571</v>
      </c>
      <c r="Y395" s="169">
        <f t="shared" si="52"/>
        <v>115.42857142857143</v>
      </c>
    </row>
    <row r="396" spans="1:25" s="169" customFormat="1" x14ac:dyDescent="0.35">
      <c r="A396" s="115">
        <v>44246</v>
      </c>
      <c r="B396" s="169">
        <f t="shared" si="54"/>
        <v>4714437</v>
      </c>
      <c r="C396" s="224">
        <v>10641</v>
      </c>
      <c r="D396" s="224">
        <v>1429</v>
      </c>
      <c r="E396" s="224">
        <v>229</v>
      </c>
      <c r="F396" s="224">
        <v>3125</v>
      </c>
      <c r="G396" s="169">
        <f t="shared" si="53"/>
        <v>543732</v>
      </c>
      <c r="H396" s="224">
        <v>6860</v>
      </c>
      <c r="I396" s="224">
        <v>239</v>
      </c>
      <c r="J396" s="169">
        <v>10161</v>
      </c>
      <c r="K396" s="169">
        <v>73996</v>
      </c>
      <c r="L396" s="224">
        <v>84204</v>
      </c>
      <c r="M396" s="224">
        <v>1650</v>
      </c>
      <c r="N396" s="224">
        <v>38096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5067015539061E-2</v>
      </c>
      <c r="S396" s="169">
        <f t="shared" si="45"/>
        <v>2.9831046413598683E-3</v>
      </c>
      <c r="T396" s="169">
        <f t="shared" si="47"/>
        <v>3.4005594430486383E-2</v>
      </c>
      <c r="U396" s="169">
        <f t="shared" si="48"/>
        <v>85609.142857142855</v>
      </c>
      <c r="V396" s="169">
        <f t="shared" si="49"/>
        <v>48160.142857142855</v>
      </c>
      <c r="W396" s="169">
        <f t="shared" si="50"/>
        <v>37449</v>
      </c>
      <c r="X396" s="169">
        <f t="shared" si="51"/>
        <v>1637.7142857142858</v>
      </c>
      <c r="Y396" s="169">
        <f t="shared" si="52"/>
        <v>111.71428571428571</v>
      </c>
    </row>
    <row r="397" spans="1:25" s="169" customFormat="1" x14ac:dyDescent="0.35">
      <c r="A397" s="115">
        <v>44247</v>
      </c>
      <c r="B397" s="169">
        <f t="shared" si="54"/>
        <v>4723368</v>
      </c>
      <c r="C397" s="224">
        <v>8931</v>
      </c>
      <c r="D397" s="224">
        <v>1030</v>
      </c>
      <c r="E397" s="224">
        <v>159</v>
      </c>
      <c r="F397" s="224">
        <v>2299</v>
      </c>
      <c r="G397" s="169">
        <f t="shared" si="53"/>
        <v>546031</v>
      </c>
      <c r="H397" s="224">
        <v>3814</v>
      </c>
      <c r="I397" s="224">
        <v>167</v>
      </c>
      <c r="J397" s="169">
        <v>8610</v>
      </c>
      <c r="K397" s="169">
        <v>36487</v>
      </c>
      <c r="L397" s="224">
        <v>45116</v>
      </c>
      <c r="M397" s="224">
        <v>1238</v>
      </c>
      <c r="N397" s="224">
        <v>12264</v>
      </c>
      <c r="O397" s="204">
        <v>27</v>
      </c>
      <c r="P397" s="176">
        <f t="shared" si="43"/>
        <v>32852</v>
      </c>
      <c r="Q397" s="176">
        <f t="shared" si="44"/>
        <v>1211</v>
      </c>
      <c r="R397" s="169">
        <f t="shared" si="46"/>
        <v>2.0042888909799571E-2</v>
      </c>
      <c r="S397" s="169">
        <f t="shared" si="45"/>
        <v>2.951305370383097E-3</v>
      </c>
      <c r="T397" s="169">
        <f t="shared" si="47"/>
        <v>3.3062562348582014E-2</v>
      </c>
      <c r="U397" s="169">
        <f t="shared" si="48"/>
        <v>86535.857142857145</v>
      </c>
      <c r="V397" s="169">
        <f t="shared" si="49"/>
        <v>49119</v>
      </c>
      <c r="W397" s="169">
        <f t="shared" si="50"/>
        <v>37416.857142857145</v>
      </c>
      <c r="X397" s="169">
        <f t="shared" si="51"/>
        <v>1624</v>
      </c>
      <c r="Y397" s="169">
        <f t="shared" si="52"/>
        <v>110.42857142857143</v>
      </c>
    </row>
    <row r="398" spans="1:25" s="169" customFormat="1" x14ac:dyDescent="0.35">
      <c r="A398" s="115">
        <v>44248</v>
      </c>
      <c r="B398" s="169">
        <f t="shared" si="54"/>
        <v>4730896</v>
      </c>
      <c r="C398" s="224">
        <v>7528</v>
      </c>
      <c r="D398" s="224">
        <v>926</v>
      </c>
      <c r="E398" s="224">
        <v>204</v>
      </c>
      <c r="F398" s="224">
        <v>2348</v>
      </c>
      <c r="G398" s="169">
        <f t="shared" si="53"/>
        <v>548379</v>
      </c>
      <c r="H398" s="224">
        <v>4238</v>
      </c>
      <c r="I398" s="224">
        <v>210</v>
      </c>
      <c r="J398" s="169">
        <v>7183</v>
      </c>
      <c r="K398" s="169">
        <v>38526</v>
      </c>
      <c r="L398" s="224">
        <v>45722</v>
      </c>
      <c r="M398" s="224">
        <v>1061</v>
      </c>
      <c r="N398" s="224">
        <v>16510</v>
      </c>
      <c r="O398" s="204">
        <v>40</v>
      </c>
      <c r="P398" s="176">
        <f t="shared" si="43"/>
        <v>29212</v>
      </c>
      <c r="Q398" s="176">
        <f t="shared" si="44"/>
        <v>1021</v>
      </c>
      <c r="R398" s="169">
        <f t="shared" si="46"/>
        <v>1.9899614352346457E-2</v>
      </c>
      <c r="S398" s="169">
        <f t="shared" si="45"/>
        <v>2.9857339802423625E-3</v>
      </c>
      <c r="T398" s="169">
        <f t="shared" si="47"/>
        <v>3.2536633945084652E-2</v>
      </c>
      <c r="U398" s="169">
        <f t="shared" si="48"/>
        <v>87718.857142857145</v>
      </c>
      <c r="V398" s="169">
        <f t="shared" si="49"/>
        <v>50207.142857142855</v>
      </c>
      <c r="W398" s="169">
        <f t="shared" si="50"/>
        <v>37511.714285714283</v>
      </c>
      <c r="X398" s="169">
        <f t="shared" si="51"/>
        <v>1633.5714285714287</v>
      </c>
      <c r="Y398" s="169">
        <f t="shared" si="52"/>
        <v>112</v>
      </c>
    </row>
    <row r="399" spans="1:25" s="169" customFormat="1" x14ac:dyDescent="0.35">
      <c r="A399" s="115">
        <v>44249</v>
      </c>
      <c r="B399" s="169">
        <f t="shared" si="54"/>
        <v>4746959</v>
      </c>
      <c r="C399" s="224">
        <v>16063</v>
      </c>
      <c r="D399" s="224">
        <v>2097</v>
      </c>
      <c r="E399" s="224">
        <v>213</v>
      </c>
      <c r="F399" s="224">
        <v>3030</v>
      </c>
      <c r="G399" s="169">
        <f t="shared" si="53"/>
        <v>551409</v>
      </c>
      <c r="H399" s="224">
        <v>7065</v>
      </c>
      <c r="I399" s="224">
        <v>220</v>
      </c>
      <c r="J399" s="169">
        <v>15255</v>
      </c>
      <c r="K399" s="169">
        <v>125373</v>
      </c>
      <c r="L399" s="224">
        <v>140933</v>
      </c>
      <c r="M399" s="224">
        <v>2393</v>
      </c>
      <c r="N399" s="224">
        <v>60998</v>
      </c>
      <c r="O399" s="204">
        <v>187</v>
      </c>
      <c r="P399" s="176">
        <f t="shared" si="43"/>
        <v>79935</v>
      </c>
      <c r="Q399" s="176">
        <f t="shared" si="44"/>
        <v>2206</v>
      </c>
      <c r="R399" s="169">
        <f t="shared" si="46"/>
        <v>1.9139389127479641E-2</v>
      </c>
      <c r="S399" s="169">
        <f t="shared" si="45"/>
        <v>2.8192130964298221E-3</v>
      </c>
      <c r="T399" s="169">
        <f t="shared" si="47"/>
        <v>3.1207413820612952E-2</v>
      </c>
      <c r="U399" s="169">
        <f t="shared" si="48"/>
        <v>95002.28571428571</v>
      </c>
      <c r="V399" s="169">
        <f t="shared" si="49"/>
        <v>54616.142857142855</v>
      </c>
      <c r="W399" s="169">
        <f t="shared" si="50"/>
        <v>40386.142857142855</v>
      </c>
      <c r="X399" s="169">
        <f t="shared" si="51"/>
        <v>1704.4285714285713</v>
      </c>
      <c r="Y399" s="169">
        <f t="shared" si="52"/>
        <v>113.85714285714286</v>
      </c>
    </row>
    <row r="400" spans="1:25" s="169" customFormat="1" x14ac:dyDescent="0.35">
      <c r="A400" s="115">
        <v>44250</v>
      </c>
      <c r="B400" s="169">
        <f t="shared" si="54"/>
        <v>4760392</v>
      </c>
      <c r="C400" s="224">
        <v>13433</v>
      </c>
      <c r="D400" s="224">
        <v>1819</v>
      </c>
      <c r="E400" s="224">
        <v>289</v>
      </c>
      <c r="F400" s="224">
        <v>3227</v>
      </c>
      <c r="G400" s="169">
        <f t="shared" si="53"/>
        <v>554636</v>
      </c>
      <c r="H400" s="224">
        <v>6216</v>
      </c>
      <c r="I400" s="224">
        <v>293</v>
      </c>
      <c r="J400" s="169">
        <v>12769</v>
      </c>
      <c r="K400" s="169">
        <v>105450</v>
      </c>
      <c r="L400" s="224">
        <v>118465</v>
      </c>
      <c r="M400" s="224">
        <v>2086</v>
      </c>
      <c r="N400" s="224">
        <v>52891</v>
      </c>
      <c r="O400" s="204">
        <v>151</v>
      </c>
      <c r="P400" s="176">
        <f t="shared" si="43"/>
        <v>65574</v>
      </c>
      <c r="Q400" s="176">
        <f t="shared" si="44"/>
        <v>1935</v>
      </c>
      <c r="R400" s="169">
        <f t="shared" si="46"/>
        <v>1.9110096543983254E-2</v>
      </c>
      <c r="S400" s="169">
        <f t="shared" si="45"/>
        <v>2.6669816926921121E-3</v>
      </c>
      <c r="T400" s="169">
        <f t="shared" si="47"/>
        <v>3.1199416754618455E-2</v>
      </c>
      <c r="U400" s="169">
        <f t="shared" si="48"/>
        <v>94183.571428571435</v>
      </c>
      <c r="V400" s="169">
        <f t="shared" si="49"/>
        <v>54277.571428571428</v>
      </c>
      <c r="W400" s="169">
        <f t="shared" si="50"/>
        <v>39906</v>
      </c>
      <c r="X400" s="169">
        <f t="shared" si="51"/>
        <v>1693.4285714285713</v>
      </c>
      <c r="Y400" s="169">
        <f t="shared" si="52"/>
        <v>106.42857142857143</v>
      </c>
    </row>
    <row r="401" spans="1:25" s="169" customFormat="1" x14ac:dyDescent="0.35">
      <c r="A401" s="115">
        <v>44251</v>
      </c>
      <c r="B401" s="169">
        <f t="shared" si="54"/>
        <v>4772073</v>
      </c>
      <c r="C401" s="224">
        <v>11681</v>
      </c>
      <c r="D401" s="224">
        <v>1674</v>
      </c>
      <c r="E401" s="224">
        <v>259</v>
      </c>
      <c r="F401" s="224">
        <v>3147</v>
      </c>
      <c r="G401" s="169">
        <f t="shared" si="53"/>
        <v>557783</v>
      </c>
      <c r="H401" s="224">
        <v>6793</v>
      </c>
      <c r="I401" s="224">
        <v>265</v>
      </c>
      <c r="J401" s="169">
        <v>11055</v>
      </c>
      <c r="K401" s="169">
        <v>88858</v>
      </c>
      <c r="L401" s="224">
        <v>100290</v>
      </c>
      <c r="M401" s="224">
        <v>1920</v>
      </c>
      <c r="N401" s="224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59964031923203E-2</v>
      </c>
      <c r="S401" s="169">
        <f t="shared" si="45"/>
        <v>2.7178849913158487E-3</v>
      </c>
      <c r="T401" s="169">
        <f t="shared" si="47"/>
        <v>3.0833388671226508E-2</v>
      </c>
      <c r="U401" s="169">
        <f t="shared" si="48"/>
        <v>93098.428571428565</v>
      </c>
      <c r="V401" s="169">
        <f t="shared" si="49"/>
        <v>53782.142857142855</v>
      </c>
      <c r="W401" s="169">
        <f t="shared" si="50"/>
        <v>39316.285714285717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35">
      <c r="A402" s="115">
        <v>44252</v>
      </c>
      <c r="B402" s="169">
        <f t="shared" si="54"/>
        <v>4783348</v>
      </c>
      <c r="C402" s="224">
        <v>11275</v>
      </c>
      <c r="D402" s="224">
        <v>1578</v>
      </c>
      <c r="E402" s="224">
        <v>255</v>
      </c>
      <c r="F402" s="224">
        <v>3156</v>
      </c>
      <c r="G402" s="169">
        <f t="shared" si="53"/>
        <v>560939</v>
      </c>
      <c r="H402" s="224">
        <v>7015</v>
      </c>
      <c r="I402" s="224">
        <v>263</v>
      </c>
      <c r="J402" s="169">
        <v>10716</v>
      </c>
      <c r="K402" s="169">
        <v>109058</v>
      </c>
      <c r="L402" s="224">
        <v>120136</v>
      </c>
      <c r="M402" s="224">
        <v>1847</v>
      </c>
      <c r="N402" s="224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130328952793E-2</v>
      </c>
      <c r="S402" s="169">
        <f t="shared" si="45"/>
        <v>2.7206836479385177E-3</v>
      </c>
      <c r="T402" s="169">
        <f t="shared" si="47"/>
        <v>3.0423632319921678E-2</v>
      </c>
      <c r="U402" s="169">
        <f t="shared" si="48"/>
        <v>93552.28571428571</v>
      </c>
      <c r="V402" s="169">
        <f t="shared" si="49"/>
        <v>53698.857142857145</v>
      </c>
      <c r="W402" s="169">
        <f t="shared" si="50"/>
        <v>39853.428571428572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35">
      <c r="A403" s="115">
        <v>44253</v>
      </c>
      <c r="B403" s="169">
        <f t="shared" si="54"/>
        <v>4793972</v>
      </c>
      <c r="C403" s="224">
        <v>10624</v>
      </c>
      <c r="D403" s="224">
        <v>1428</v>
      </c>
      <c r="E403" s="224">
        <v>244</v>
      </c>
      <c r="F403" s="224">
        <v>3033</v>
      </c>
      <c r="G403" s="169">
        <f t="shared" si="53"/>
        <v>563972</v>
      </c>
      <c r="H403" s="224">
        <v>7638</v>
      </c>
      <c r="I403" s="224">
        <v>252</v>
      </c>
      <c r="J403" s="169">
        <v>10122</v>
      </c>
      <c r="K403" s="169">
        <v>77739</v>
      </c>
      <c r="L403" s="224">
        <v>87900</v>
      </c>
      <c r="M403" s="224">
        <v>1664</v>
      </c>
      <c r="N403" s="224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8877129260421E-2</v>
      </c>
      <c r="S403" s="169">
        <f t="shared" si="45"/>
        <v>2.7116388068789249E-3</v>
      </c>
      <c r="T403" s="169">
        <f t="shared" si="47"/>
        <v>3.0427360427147703E-2</v>
      </c>
      <c r="U403" s="169">
        <f t="shared" si="48"/>
        <v>94080.28571428571</v>
      </c>
      <c r="V403" s="169">
        <f t="shared" si="49"/>
        <v>53725.142857142855</v>
      </c>
      <c r="W403" s="169">
        <f t="shared" si="50"/>
        <v>40355.142857142855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35">
      <c r="A404" s="115">
        <v>44254</v>
      </c>
      <c r="B404" s="169">
        <f t="shared" si="54"/>
        <v>4800909</v>
      </c>
      <c r="C404" s="224">
        <v>6937</v>
      </c>
      <c r="D404" s="224">
        <v>964</v>
      </c>
      <c r="E404" s="224">
        <v>201</v>
      </c>
      <c r="F404" s="224">
        <v>2027</v>
      </c>
      <c r="G404" s="169">
        <f t="shared" si="53"/>
        <v>565999</v>
      </c>
      <c r="H404" s="224">
        <v>3512</v>
      </c>
      <c r="I404" s="224">
        <v>204</v>
      </c>
      <c r="J404" s="169">
        <v>6565</v>
      </c>
      <c r="K404" s="169">
        <v>26959</v>
      </c>
      <c r="L404" s="224">
        <v>33525</v>
      </c>
      <c r="M404" s="224">
        <v>1137</v>
      </c>
      <c r="N404" s="224">
        <v>9809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903759210227E-2</v>
      </c>
      <c r="S404" s="169">
        <f t="shared" si="45"/>
        <v>2.7996900343176291E-3</v>
      </c>
      <c r="T404" s="169">
        <f t="shared" si="47"/>
        <v>3.0860631165858177E-2</v>
      </c>
      <c r="U404" s="169">
        <f t="shared" si="48"/>
        <v>92424.428571428565</v>
      </c>
      <c r="V404" s="169">
        <f t="shared" si="49"/>
        <v>52420</v>
      </c>
      <c r="W404" s="169">
        <f t="shared" si="50"/>
        <v>40004.428571428572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35">
      <c r="A405" s="115">
        <v>44255</v>
      </c>
      <c r="B405" s="169">
        <f t="shared" si="54"/>
        <v>4806772</v>
      </c>
      <c r="C405" s="224">
        <v>5863</v>
      </c>
      <c r="D405" s="224">
        <v>851</v>
      </c>
      <c r="E405" s="224">
        <v>219</v>
      </c>
      <c r="F405" s="224">
        <v>1989</v>
      </c>
      <c r="G405" s="169">
        <f t="shared" si="53"/>
        <v>567988</v>
      </c>
      <c r="H405" s="224">
        <v>3330</v>
      </c>
      <c r="I405" s="224">
        <v>221</v>
      </c>
      <c r="J405" s="169">
        <v>5509</v>
      </c>
      <c r="K405" s="169">
        <v>33601</v>
      </c>
      <c r="L405" s="224">
        <v>39116</v>
      </c>
      <c r="M405" s="224">
        <v>1002</v>
      </c>
      <c r="N405" s="224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31596042883E-2</v>
      </c>
      <c r="S405" s="169">
        <f t="shared" si="45"/>
        <v>2.8327699983904716E-3</v>
      </c>
      <c r="T405" s="169">
        <f t="shared" si="47"/>
        <v>3.1201840456788071E-2</v>
      </c>
      <c r="U405" s="169">
        <f t="shared" si="48"/>
        <v>91480.71428571429</v>
      </c>
      <c r="V405" s="169">
        <f t="shared" si="49"/>
        <v>51540</v>
      </c>
      <c r="W405" s="169">
        <f t="shared" si="50"/>
        <v>39940.714285714283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35">
      <c r="A406" s="115">
        <v>44256</v>
      </c>
      <c r="B406" s="169">
        <f t="shared" si="54"/>
        <v>4819949</v>
      </c>
      <c r="C406" s="224">
        <v>13177</v>
      </c>
      <c r="D406" s="224">
        <v>1779</v>
      </c>
      <c r="E406" s="224">
        <v>254</v>
      </c>
      <c r="F406" s="224">
        <v>3211</v>
      </c>
      <c r="G406" s="169">
        <f t="shared" si="53"/>
        <v>571199</v>
      </c>
      <c r="H406" s="224">
        <v>7253</v>
      </c>
      <c r="I406" s="224">
        <v>265</v>
      </c>
      <c r="J406" s="169">
        <v>12369</v>
      </c>
      <c r="K406" s="169">
        <v>118284</v>
      </c>
      <c r="L406" s="224">
        <v>130839</v>
      </c>
      <c r="M406" s="224">
        <v>2048</v>
      </c>
      <c r="N406" s="224">
        <v>61026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789820569248E-2</v>
      </c>
      <c r="S406" s="169">
        <f t="shared" si="45"/>
        <v>2.8754027888545954E-3</v>
      </c>
      <c r="T406" s="169">
        <f t="shared" si="47"/>
        <v>3.1084418436197091E-2</v>
      </c>
      <c r="U406" s="169">
        <f t="shared" si="48"/>
        <v>90038.71428571429</v>
      </c>
      <c r="V406" s="169">
        <f t="shared" si="49"/>
        <v>50094</v>
      </c>
      <c r="W406" s="169">
        <f t="shared" si="50"/>
        <v>39944.714285714283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35">
      <c r="A407" s="115">
        <v>44257</v>
      </c>
      <c r="B407" s="169">
        <f t="shared" si="54"/>
        <v>4830937</v>
      </c>
      <c r="C407" s="224">
        <v>10988</v>
      </c>
      <c r="D407" s="224">
        <v>1426</v>
      </c>
      <c r="E407" s="224">
        <v>244</v>
      </c>
      <c r="F407" s="224">
        <v>3014</v>
      </c>
      <c r="G407" s="169">
        <f t="shared" si="53"/>
        <v>574213</v>
      </c>
      <c r="H407" s="224">
        <v>5939</v>
      </c>
      <c r="I407" s="224">
        <v>252</v>
      </c>
      <c r="J407" s="169">
        <v>10395</v>
      </c>
      <c r="K407" s="169">
        <v>94337</v>
      </c>
      <c r="L407" s="224">
        <v>105036</v>
      </c>
      <c r="M407" s="224">
        <v>1637</v>
      </c>
      <c r="N407" s="224">
        <v>49825</v>
      </c>
      <c r="O407" s="204">
        <v>147</v>
      </c>
      <c r="P407" s="176">
        <f t="shared" si="55"/>
        <v>55211</v>
      </c>
      <c r="Q407" s="176">
        <f t="shared" si="56"/>
        <v>1490</v>
      </c>
      <c r="R407" s="169">
        <f t="shared" si="46"/>
        <v>1.8246163523236096E-2</v>
      </c>
      <c r="S407" s="169">
        <f t="shared" ref="S407:S470" si="57">((SUM(O401:O407))/(SUM(N401:N407)))</f>
        <v>2.8928174957602143E-3</v>
      </c>
      <c r="T407" s="169">
        <f t="shared" si="47"/>
        <v>3.0723342981824595E-2</v>
      </c>
      <c r="U407" s="169">
        <f t="shared" si="48"/>
        <v>88120.28571428571</v>
      </c>
      <c r="V407" s="169">
        <f t="shared" si="49"/>
        <v>48613.571428571428</v>
      </c>
      <c r="W407" s="169">
        <f t="shared" si="50"/>
        <v>39506.714285714283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35">
      <c r="A408" s="115">
        <v>44258</v>
      </c>
      <c r="B408" s="169">
        <f t="shared" si="54"/>
        <v>4841962</v>
      </c>
      <c r="C408" s="224">
        <v>11025</v>
      </c>
      <c r="D408" s="224">
        <v>1565</v>
      </c>
      <c r="E408" s="224">
        <v>303</v>
      </c>
      <c r="F408" s="224">
        <v>3140</v>
      </c>
      <c r="G408" s="169">
        <f t="shared" si="53"/>
        <v>577353</v>
      </c>
      <c r="H408" s="224">
        <v>6763</v>
      </c>
      <c r="I408" s="224">
        <v>313</v>
      </c>
      <c r="J408" s="169">
        <v>10405</v>
      </c>
      <c r="K408" s="169">
        <v>84594</v>
      </c>
      <c r="L408" s="224">
        <v>95464</v>
      </c>
      <c r="M408" s="224">
        <v>1806</v>
      </c>
      <c r="N408" s="224">
        <v>40356</v>
      </c>
      <c r="O408" s="204">
        <v>145</v>
      </c>
      <c r="P408" s="176">
        <f t="shared" si="55"/>
        <v>55108</v>
      </c>
      <c r="Q408" s="176">
        <f t="shared" si="56"/>
        <v>1661</v>
      </c>
      <c r="R408" s="169">
        <f t="shared" si="46"/>
        <v>1.8203772450393455E-2</v>
      </c>
      <c r="S408" s="169">
        <f t="shared" si="57"/>
        <v>2.9203170629954109E-3</v>
      </c>
      <c r="T408" s="169">
        <f t="shared" si="47"/>
        <v>3.072888949670146E-2</v>
      </c>
      <c r="U408" s="169">
        <f t="shared" si="48"/>
        <v>87430.857142857145</v>
      </c>
      <c r="V408" s="169">
        <f t="shared" si="49"/>
        <v>48051.571428571428</v>
      </c>
      <c r="W408" s="169">
        <f t="shared" si="50"/>
        <v>39379.285714285717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35">
      <c r="A409" s="115">
        <v>44259</v>
      </c>
      <c r="B409" s="169">
        <f t="shared" si="54"/>
        <v>4852411</v>
      </c>
      <c r="C409" s="224">
        <v>10449</v>
      </c>
      <c r="D409" s="224">
        <v>1525</v>
      </c>
      <c r="E409" s="224">
        <v>284</v>
      </c>
      <c r="F409" s="224">
        <v>3449</v>
      </c>
      <c r="G409" s="169">
        <f t="shared" si="53"/>
        <v>580802</v>
      </c>
      <c r="H409" s="224">
        <v>7469</v>
      </c>
      <c r="I409" s="224">
        <v>292</v>
      </c>
      <c r="J409" s="169">
        <v>9800</v>
      </c>
      <c r="K409" s="169">
        <v>105815</v>
      </c>
      <c r="L409" s="224">
        <v>115961</v>
      </c>
      <c r="M409" s="224">
        <v>1772</v>
      </c>
      <c r="N409" s="224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418851311446E-2</v>
      </c>
      <c r="S409" s="169">
        <f t="shared" si="57"/>
        <v>2.9086657176887547E-3</v>
      </c>
      <c r="T409" s="169">
        <f t="shared" si="47"/>
        <v>3.0876173460026409E-2</v>
      </c>
      <c r="U409" s="169">
        <f t="shared" si="48"/>
        <v>86834.428571428565</v>
      </c>
      <c r="V409" s="169">
        <f t="shared" si="49"/>
        <v>47493.857142857145</v>
      </c>
      <c r="W409" s="169">
        <f t="shared" si="50"/>
        <v>39340.571428571428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35">
      <c r="A410" s="115">
        <v>44260</v>
      </c>
      <c r="B410" s="169">
        <f t="shared" si="54"/>
        <v>4862134</v>
      </c>
      <c r="C410" s="224">
        <v>9723</v>
      </c>
      <c r="D410" s="224">
        <v>1365</v>
      </c>
      <c r="E410" s="224">
        <v>290</v>
      </c>
      <c r="F410" s="224">
        <v>3117</v>
      </c>
      <c r="G410" s="169">
        <f t="shared" si="53"/>
        <v>583919</v>
      </c>
      <c r="H410" s="224">
        <v>6476</v>
      </c>
      <c r="I410" s="224">
        <v>301</v>
      </c>
      <c r="J410" s="169">
        <v>9176</v>
      </c>
      <c r="K410" s="169">
        <v>76509</v>
      </c>
      <c r="L410" s="224">
        <v>85812</v>
      </c>
      <c r="M410" s="224">
        <v>1640</v>
      </c>
      <c r="N410" s="224">
        <v>41115</v>
      </c>
      <c r="O410" s="204">
        <v>94</v>
      </c>
      <c r="P410" s="176">
        <f t="shared" si="55"/>
        <v>44697</v>
      </c>
      <c r="Q410" s="176">
        <f t="shared" si="56"/>
        <v>1546</v>
      </c>
      <c r="R410" s="169">
        <f t="shared" ref="R410:R473" si="58">((SUM(M404:M410))/(SUM(L404:L410)))</f>
        <v>1.8228551901517617E-2</v>
      </c>
      <c r="S410" s="169">
        <f t="shared" si="57"/>
        <v>2.9320712573347252E-3</v>
      </c>
      <c r="T410" s="169">
        <f t="shared" si="47"/>
        <v>3.0937369658649225E-2</v>
      </c>
      <c r="U410" s="169">
        <f t="shared" si="48"/>
        <v>86536.142857142855</v>
      </c>
      <c r="V410" s="169">
        <f t="shared" ref="V410:V473" si="59">AVERAGE(P404:P410)</f>
        <v>47266</v>
      </c>
      <c r="W410" s="169">
        <f t="shared" si="50"/>
        <v>39270.142857142855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35">
      <c r="A411" s="115">
        <v>44261</v>
      </c>
      <c r="B411" s="169">
        <f t="shared" si="54"/>
        <v>4868859</v>
      </c>
      <c r="C411" s="224">
        <v>6725</v>
      </c>
      <c r="D411" s="224">
        <v>862</v>
      </c>
      <c r="E411" s="224">
        <v>223</v>
      </c>
      <c r="F411" s="224">
        <v>2058</v>
      </c>
      <c r="G411" s="169">
        <f t="shared" si="53"/>
        <v>585977</v>
      </c>
      <c r="H411" s="224">
        <v>3841</v>
      </c>
      <c r="I411" s="224">
        <v>226</v>
      </c>
      <c r="J411" s="169">
        <v>6466</v>
      </c>
      <c r="K411" s="169">
        <v>26576</v>
      </c>
      <c r="L411" s="224">
        <v>33065</v>
      </c>
      <c r="M411" s="224">
        <v>1023</v>
      </c>
      <c r="N411" s="224">
        <v>9947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66377770767E-2</v>
      </c>
      <c r="S411" s="169">
        <f t="shared" si="57"/>
        <v>2.846972501081704E-3</v>
      </c>
      <c r="T411" s="169">
        <f t="shared" si="47"/>
        <v>3.0717849962454278E-2</v>
      </c>
      <c r="U411" s="169">
        <f t="shared" si="48"/>
        <v>86470.428571428565</v>
      </c>
      <c r="V411" s="169">
        <f t="shared" si="59"/>
        <v>47180.571428571428</v>
      </c>
      <c r="W411" s="169">
        <f t="shared" si="50"/>
        <v>39289.857142857145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35">
      <c r="A412" s="115">
        <v>44262</v>
      </c>
      <c r="B412" s="169">
        <f t="shared" si="54"/>
        <v>4874689</v>
      </c>
      <c r="C412" s="224">
        <v>5830</v>
      </c>
      <c r="D412" s="224">
        <v>741</v>
      </c>
      <c r="E412" s="224">
        <v>198</v>
      </c>
      <c r="F412" s="224">
        <v>1913</v>
      </c>
      <c r="G412" s="169">
        <f t="shared" ref="G412:G475" si="60">F412+G411</f>
        <v>587890</v>
      </c>
      <c r="H412" s="224">
        <v>3271</v>
      </c>
      <c r="I412" s="224">
        <v>202</v>
      </c>
      <c r="J412" s="169">
        <v>5512</v>
      </c>
      <c r="K412" s="169">
        <v>31104</v>
      </c>
      <c r="L412" s="224">
        <v>36614</v>
      </c>
      <c r="M412" s="224">
        <v>862</v>
      </c>
      <c r="N412" s="224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50283265674E-2</v>
      </c>
      <c r="S412" s="169">
        <f t="shared" si="57"/>
        <v>2.7932756641341943E-3</v>
      </c>
      <c r="T412" s="169">
        <f t="shared" si="47"/>
        <v>3.0442454225469741E-2</v>
      </c>
      <c r="U412" s="169">
        <f t="shared" si="48"/>
        <v>86113</v>
      </c>
      <c r="V412" s="169">
        <f t="shared" si="59"/>
        <v>47039.571428571428</v>
      </c>
      <c r="W412" s="169">
        <f t="shared" si="50"/>
        <v>39073.428571428572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35">
      <c r="A413" s="115">
        <v>44263</v>
      </c>
      <c r="B413" s="169">
        <f t="shared" si="54"/>
        <v>4887278</v>
      </c>
      <c r="C413" s="224">
        <v>12589</v>
      </c>
      <c r="D413" s="224">
        <v>1753</v>
      </c>
      <c r="E413" s="224">
        <v>315</v>
      </c>
      <c r="F413" s="224">
        <v>3379</v>
      </c>
      <c r="G413" s="169">
        <f t="shared" si="60"/>
        <v>591269</v>
      </c>
      <c r="H413" s="224">
        <v>7829</v>
      </c>
      <c r="I413" s="224">
        <v>323</v>
      </c>
      <c r="J413" s="169">
        <v>11875</v>
      </c>
      <c r="K413" s="169">
        <v>118321</v>
      </c>
      <c r="L413" s="224">
        <v>130465</v>
      </c>
      <c r="M413" s="224">
        <v>1963</v>
      </c>
      <c r="N413" s="224">
        <v>61410</v>
      </c>
      <c r="O413" s="204">
        <v>131</v>
      </c>
      <c r="P413" s="176">
        <f t="shared" si="55"/>
        <v>69055</v>
      </c>
      <c r="Q413" s="176">
        <f t="shared" si="56"/>
        <v>1832</v>
      </c>
      <c r="R413" s="169">
        <f t="shared" si="58"/>
        <v>1.7766762890157481E-2</v>
      </c>
      <c r="S413" s="169">
        <f t="shared" si="57"/>
        <v>2.5410919393350807E-3</v>
      </c>
      <c r="T413" s="169">
        <f t="shared" si="47"/>
        <v>3.0460947464225813E-2</v>
      </c>
      <c r="U413" s="169">
        <f t="shared" si="48"/>
        <v>86059.571428571435</v>
      </c>
      <c r="V413" s="169">
        <f t="shared" si="59"/>
        <v>46931.285714285717</v>
      </c>
      <c r="W413" s="169">
        <f t="shared" si="50"/>
        <v>39128.285714285717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35">
      <c r="A414" s="115">
        <v>44264</v>
      </c>
      <c r="B414" s="169">
        <f t="shared" si="54"/>
        <v>4899074</v>
      </c>
      <c r="C414" s="224">
        <v>11796</v>
      </c>
      <c r="D414" s="224">
        <v>1585</v>
      </c>
      <c r="E414" s="224">
        <v>306</v>
      </c>
      <c r="F414" s="224">
        <v>3146</v>
      </c>
      <c r="G414" s="169">
        <f t="shared" si="60"/>
        <v>594415</v>
      </c>
      <c r="H414" s="224">
        <v>6047</v>
      </c>
      <c r="I414" s="224">
        <v>311</v>
      </c>
      <c r="J414" s="169">
        <v>11133</v>
      </c>
      <c r="K414" s="169">
        <v>97906</v>
      </c>
      <c r="L414" s="224">
        <v>109329</v>
      </c>
      <c r="M414" s="224">
        <v>1807</v>
      </c>
      <c r="N414" s="224">
        <v>51255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247383428655E-2</v>
      </c>
      <c r="S414" s="169">
        <f t="shared" si="57"/>
        <v>2.4588854021385404E-3</v>
      </c>
      <c r="T414" s="169">
        <f t="shared" si="47"/>
        <v>3.0768116554308923E-2</v>
      </c>
      <c r="U414" s="169">
        <f t="shared" si="48"/>
        <v>86672.857142857145</v>
      </c>
      <c r="V414" s="169">
        <f t="shared" si="59"/>
        <v>47340.285714285717</v>
      </c>
      <c r="W414" s="169">
        <f t="shared" si="50"/>
        <v>39332.571428571428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35">
      <c r="A415" s="115">
        <v>44265</v>
      </c>
      <c r="B415" s="169">
        <f t="shared" si="54"/>
        <v>4909853</v>
      </c>
      <c r="C415" s="224">
        <v>10779</v>
      </c>
      <c r="D415" s="224">
        <v>1530</v>
      </c>
      <c r="E415" s="224">
        <v>322</v>
      </c>
      <c r="F415" s="224">
        <v>3083</v>
      </c>
      <c r="G415" s="169">
        <f t="shared" si="60"/>
        <v>597498</v>
      </c>
      <c r="H415" s="224">
        <v>6410</v>
      </c>
      <c r="I415" s="224">
        <v>330</v>
      </c>
      <c r="J415" s="169">
        <v>10162</v>
      </c>
      <c r="K415" s="169">
        <v>80556</v>
      </c>
      <c r="L415" s="224">
        <v>91036</v>
      </c>
      <c r="M415" s="224">
        <v>1721</v>
      </c>
      <c r="N415" s="224">
        <v>39578</v>
      </c>
      <c r="O415" s="204">
        <v>97</v>
      </c>
      <c r="P415" s="176">
        <f t="shared" si="55"/>
        <v>51458</v>
      </c>
      <c r="Q415" s="176">
        <f t="shared" si="56"/>
        <v>1624</v>
      </c>
      <c r="R415" s="169">
        <f t="shared" si="58"/>
        <v>1.791187516811062E-2</v>
      </c>
      <c r="S415" s="169">
        <f t="shared" si="57"/>
        <v>2.2910216718266254E-3</v>
      </c>
      <c r="T415" s="169">
        <f t="shared" si="47"/>
        <v>3.0997888518667693E-2</v>
      </c>
      <c r="U415" s="169">
        <f t="shared" si="48"/>
        <v>86040.28571428571</v>
      </c>
      <c r="V415" s="169">
        <f t="shared" si="59"/>
        <v>46818.857142857145</v>
      </c>
      <c r="W415" s="169">
        <f t="shared" si="50"/>
        <v>39221.428571428572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35">
      <c r="A416" s="115">
        <v>44266</v>
      </c>
      <c r="B416" s="169">
        <f t="shared" si="54"/>
        <v>4920187</v>
      </c>
      <c r="C416" s="224">
        <v>10334</v>
      </c>
      <c r="D416" s="224">
        <v>1600</v>
      </c>
      <c r="E416" s="224">
        <v>288</v>
      </c>
      <c r="F416" s="224">
        <v>3041</v>
      </c>
      <c r="G416" s="169">
        <f t="shared" si="60"/>
        <v>600539</v>
      </c>
      <c r="H416" s="224">
        <v>6621</v>
      </c>
      <c r="I416" s="224">
        <v>293</v>
      </c>
      <c r="J416" s="169">
        <v>9676</v>
      </c>
      <c r="K416" s="169">
        <v>100733</v>
      </c>
      <c r="L416" s="224">
        <v>110695</v>
      </c>
      <c r="M416" s="224">
        <v>1790</v>
      </c>
      <c r="N416" s="224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100017419968643E-2</v>
      </c>
      <c r="S416" s="169">
        <f t="shared" si="57"/>
        <v>2.1899808376676703E-3</v>
      </c>
      <c r="T416" s="169">
        <f t="shared" si="47"/>
        <v>3.1593512897743627E-2</v>
      </c>
      <c r="U416" s="169">
        <f t="shared" si="48"/>
        <v>85288</v>
      </c>
      <c r="V416" s="169">
        <f t="shared" si="59"/>
        <v>46148.714285714283</v>
      </c>
      <c r="W416" s="169">
        <f t="shared" si="50"/>
        <v>39139.285714285717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35">
      <c r="A417" s="115">
        <v>44267</v>
      </c>
      <c r="B417" s="169">
        <f t="shared" si="54"/>
        <v>4929763</v>
      </c>
      <c r="C417" s="224">
        <v>9576</v>
      </c>
      <c r="D417" s="224">
        <v>1439</v>
      </c>
      <c r="E417" s="224">
        <v>306</v>
      </c>
      <c r="F417" s="224">
        <v>2924</v>
      </c>
      <c r="G417" s="169">
        <f t="shared" si="60"/>
        <v>603463</v>
      </c>
      <c r="H417" s="224">
        <v>6259</v>
      </c>
      <c r="I417" s="224">
        <v>317</v>
      </c>
      <c r="J417" s="169">
        <v>9007</v>
      </c>
      <c r="K417" s="169">
        <v>74983</v>
      </c>
      <c r="L417" s="224">
        <v>84073</v>
      </c>
      <c r="M417" s="224">
        <v>1662</v>
      </c>
      <c r="N417" s="224">
        <v>40980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851111331364E-2</v>
      </c>
      <c r="S417" s="169">
        <f t="shared" si="57"/>
        <v>2.1618463336254747E-3</v>
      </c>
      <c r="T417" s="169">
        <f t="shared" si="47"/>
        <v>3.184449829982236E-2</v>
      </c>
      <c r="U417" s="169">
        <f t="shared" si="48"/>
        <v>85039.571428571435</v>
      </c>
      <c r="V417" s="169">
        <f t="shared" si="59"/>
        <v>45919.571428571428</v>
      </c>
      <c r="W417" s="169">
        <f t="shared" si="50"/>
        <v>39120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35">
      <c r="A418" s="115">
        <v>44268</v>
      </c>
      <c r="B418" s="169">
        <f t="shared" si="54"/>
        <v>4936766</v>
      </c>
      <c r="C418" s="224">
        <v>7003</v>
      </c>
      <c r="D418" s="224">
        <v>1070</v>
      </c>
      <c r="E418" s="224">
        <v>250</v>
      </c>
      <c r="F418" s="224">
        <v>2088</v>
      </c>
      <c r="G418" s="169">
        <f t="shared" si="60"/>
        <v>605551</v>
      </c>
      <c r="H418" s="224">
        <v>3565</v>
      </c>
      <c r="I418" s="224">
        <v>257</v>
      </c>
      <c r="J418" s="169">
        <v>6628</v>
      </c>
      <c r="K418" s="169">
        <v>26103</v>
      </c>
      <c r="L418" s="224">
        <v>32742</v>
      </c>
      <c r="M418" s="224">
        <v>1226</v>
      </c>
      <c r="N418" s="224">
        <v>9257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929214695589E-2</v>
      </c>
      <c r="S418" s="169">
        <f t="shared" si="57"/>
        <v>2.1929342851912869E-3</v>
      </c>
      <c r="T418" s="169">
        <f t="shared" si="47"/>
        <v>3.2417247765720747E-2</v>
      </c>
      <c r="U418" s="169">
        <f t="shared" si="48"/>
        <v>84993.428571428565</v>
      </c>
      <c r="V418" s="169">
        <f t="shared" si="59"/>
        <v>45972</v>
      </c>
      <c r="W418" s="169">
        <f t="shared" si="50"/>
        <v>39021.428571428572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35">
      <c r="A419" s="115">
        <v>44269</v>
      </c>
      <c r="B419" s="169">
        <f t="shared" si="54"/>
        <v>4942416</v>
      </c>
      <c r="C419" s="224">
        <v>5650</v>
      </c>
      <c r="D419" s="224">
        <v>828</v>
      </c>
      <c r="E419" s="224">
        <v>221</v>
      </c>
      <c r="F419" s="224">
        <v>2045</v>
      </c>
      <c r="G419" s="169">
        <f t="shared" si="60"/>
        <v>607596</v>
      </c>
      <c r="H419" s="224">
        <v>3328</v>
      </c>
      <c r="I419" s="224">
        <v>228</v>
      </c>
      <c r="J419" s="169">
        <v>5344</v>
      </c>
      <c r="K419" s="169">
        <v>30162</v>
      </c>
      <c r="L419" s="224">
        <v>35506</v>
      </c>
      <c r="M419" s="224">
        <v>932</v>
      </c>
      <c r="N419" s="224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398625232803E-2</v>
      </c>
      <c r="S419" s="169">
        <f t="shared" si="57"/>
        <v>2.1843408010713151E-3</v>
      </c>
      <c r="T419" s="169">
        <f t="shared" si="47"/>
        <v>3.2770007830609259E-2</v>
      </c>
      <c r="U419" s="169">
        <f t="shared" si="48"/>
        <v>84835.142857142855</v>
      </c>
      <c r="V419" s="169">
        <f t="shared" si="59"/>
        <v>45791</v>
      </c>
      <c r="W419" s="169">
        <f t="shared" si="50"/>
        <v>39044.142857142855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35">
      <c r="A420" s="115">
        <v>44270</v>
      </c>
      <c r="B420" s="169">
        <f t="shared" si="54"/>
        <v>4955442</v>
      </c>
      <c r="C420" s="224">
        <v>13026</v>
      </c>
      <c r="D420" s="224">
        <v>1984</v>
      </c>
      <c r="E420" s="224">
        <v>338</v>
      </c>
      <c r="F420" s="224">
        <v>3425</v>
      </c>
      <c r="G420" s="169">
        <f t="shared" si="60"/>
        <v>611021</v>
      </c>
      <c r="H420" s="224">
        <v>6982</v>
      </c>
      <c r="I420" s="224">
        <v>355</v>
      </c>
      <c r="J420" s="169">
        <v>12172</v>
      </c>
      <c r="K420" s="169">
        <v>112223</v>
      </c>
      <c r="L420" s="224">
        <v>124551</v>
      </c>
      <c r="M420" s="224">
        <v>2256</v>
      </c>
      <c r="N420" s="224">
        <v>59343</v>
      </c>
      <c r="O420" s="204">
        <v>146</v>
      </c>
      <c r="P420" s="176">
        <f t="shared" si="55"/>
        <v>65208</v>
      </c>
      <c r="Q420" s="176">
        <f t="shared" si="56"/>
        <v>2110</v>
      </c>
      <c r="R420" s="169">
        <f t="shared" si="58"/>
        <v>1.937979222086908E-2</v>
      </c>
      <c r="S420" s="169">
        <f t="shared" si="57"/>
        <v>2.2562877430486431E-3</v>
      </c>
      <c r="T420" s="169">
        <f t="shared" si="47"/>
        <v>3.4045912406454264E-2</v>
      </c>
      <c r="U420" s="169">
        <f t="shared" si="48"/>
        <v>83990.28571428571</v>
      </c>
      <c r="V420" s="169">
        <f t="shared" si="59"/>
        <v>45241.428571428572</v>
      </c>
      <c r="W420" s="169">
        <f t="shared" si="50"/>
        <v>38748.857142857145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35">
      <c r="A421" s="115">
        <v>44271</v>
      </c>
      <c r="B421" s="169">
        <f t="shared" si="54"/>
        <v>4967552</v>
      </c>
      <c r="C421" s="224">
        <v>12110</v>
      </c>
      <c r="D421" s="224">
        <v>1809</v>
      </c>
      <c r="E421" s="224">
        <v>318</v>
      </c>
      <c r="F421" s="224">
        <v>3155</v>
      </c>
      <c r="G421" s="169">
        <f t="shared" si="60"/>
        <v>614176</v>
      </c>
      <c r="H421" s="224">
        <v>5991</v>
      </c>
      <c r="I421" s="224">
        <v>322</v>
      </c>
      <c r="J421" s="169">
        <v>11309</v>
      </c>
      <c r="K421" s="169">
        <v>95754</v>
      </c>
      <c r="L421" s="224">
        <v>107293</v>
      </c>
      <c r="M421" s="224">
        <v>2007</v>
      </c>
      <c r="N421" s="224">
        <v>50689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94886464492E-2</v>
      </c>
      <c r="S421" s="169">
        <f t="shared" si="57"/>
        <v>2.2979503169841434E-3</v>
      </c>
      <c r="T421" s="169">
        <f t="shared" si="47"/>
        <v>3.4807436076391092E-2</v>
      </c>
      <c r="U421" s="169">
        <f t="shared" si="48"/>
        <v>83699.428571428565</v>
      </c>
      <c r="V421" s="169">
        <f t="shared" si="59"/>
        <v>45031.428571428572</v>
      </c>
      <c r="W421" s="169">
        <f t="shared" si="50"/>
        <v>38668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35">
      <c r="A422" s="115">
        <v>44272</v>
      </c>
      <c r="B422" s="169">
        <f t="shared" si="54"/>
        <v>4978984</v>
      </c>
      <c r="C422" s="224">
        <v>11432</v>
      </c>
      <c r="D422" s="224">
        <v>1860</v>
      </c>
      <c r="E422" s="224">
        <v>329</v>
      </c>
      <c r="F422" s="224">
        <v>3378</v>
      </c>
      <c r="G422" s="169">
        <f t="shared" si="60"/>
        <v>617554</v>
      </c>
      <c r="H422" s="224">
        <v>6490</v>
      </c>
      <c r="I422" s="224">
        <v>336</v>
      </c>
      <c r="J422" s="169">
        <v>10603</v>
      </c>
      <c r="K422" s="169">
        <v>79903</v>
      </c>
      <c r="L422" s="224">
        <v>90765</v>
      </c>
      <c r="M422" s="224">
        <v>2032</v>
      </c>
      <c r="N422" s="224">
        <v>40242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70864461046E-2</v>
      </c>
      <c r="S422" s="169">
        <f t="shared" si="57"/>
        <v>2.332866514336257E-3</v>
      </c>
      <c r="T422" s="169">
        <f t="shared" si="47"/>
        <v>3.5865536058036496E-2</v>
      </c>
      <c r="U422" s="169">
        <f t="shared" si="48"/>
        <v>83660.71428571429</v>
      </c>
      <c r="V422" s="169">
        <f t="shared" si="59"/>
        <v>44897.857142857145</v>
      </c>
      <c r="W422" s="169">
        <f t="shared" si="50"/>
        <v>38762.857142857145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35">
      <c r="A423" s="115">
        <v>44273</v>
      </c>
      <c r="B423" s="169">
        <f t="shared" si="54"/>
        <v>4990103</v>
      </c>
      <c r="C423" s="224">
        <v>11119</v>
      </c>
      <c r="D423" s="224">
        <v>1926</v>
      </c>
      <c r="E423" s="224">
        <v>324</v>
      </c>
      <c r="F423" s="224">
        <v>3335</v>
      </c>
      <c r="G423" s="169">
        <f t="shared" si="60"/>
        <v>620889</v>
      </c>
      <c r="H423" s="224">
        <v>6130</v>
      </c>
      <c r="I423" s="224">
        <v>334</v>
      </c>
      <c r="J423" s="169">
        <v>10197</v>
      </c>
      <c r="K423" s="169">
        <v>99445</v>
      </c>
      <c r="L423" s="224">
        <v>110033</v>
      </c>
      <c r="M423" s="224">
        <v>2164</v>
      </c>
      <c r="N423" s="224">
        <v>54211</v>
      </c>
      <c r="O423" s="204">
        <v>103</v>
      </c>
      <c r="P423" s="176">
        <f t="shared" si="55"/>
        <v>55822</v>
      </c>
      <c r="Q423" s="176">
        <f t="shared" si="56"/>
        <v>2061</v>
      </c>
      <c r="R423" s="169">
        <f t="shared" si="58"/>
        <v>2.099107123014618E-2</v>
      </c>
      <c r="S423" s="169">
        <f t="shared" si="57"/>
        <v>2.364250454663549E-3</v>
      </c>
      <c r="T423" s="169">
        <f t="shared" si="47"/>
        <v>3.6896299277730062E-2</v>
      </c>
      <c r="U423" s="169">
        <f t="shared" si="48"/>
        <v>83566.142857142855</v>
      </c>
      <c r="V423" s="169">
        <f t="shared" si="59"/>
        <v>45076.142857142855</v>
      </c>
      <c r="W423" s="169">
        <f t="shared" si="50"/>
        <v>38490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35">
      <c r="A424" s="115">
        <v>44274</v>
      </c>
      <c r="B424" s="169">
        <f t="shared" si="54"/>
        <v>5000851</v>
      </c>
      <c r="C424" s="224">
        <v>10748</v>
      </c>
      <c r="D424" s="224">
        <v>1745</v>
      </c>
      <c r="E424" s="224">
        <v>313</v>
      </c>
      <c r="F424" s="224">
        <v>3096</v>
      </c>
      <c r="G424" s="169">
        <f t="shared" si="60"/>
        <v>623985</v>
      </c>
      <c r="H424" s="224">
        <v>6180</v>
      </c>
      <c r="I424" s="224">
        <v>322</v>
      </c>
      <c r="J424" s="169">
        <v>9969</v>
      </c>
      <c r="K424" s="169">
        <v>75404</v>
      </c>
      <c r="L424" s="224">
        <v>85622</v>
      </c>
      <c r="M424" s="224">
        <v>1986</v>
      </c>
      <c r="N424" s="224">
        <v>40268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8051395367868E-2</v>
      </c>
      <c r="S424" s="169">
        <f t="shared" si="57"/>
        <v>2.2998087214105493E-3</v>
      </c>
      <c r="T424" s="169">
        <f t="shared" si="47"/>
        <v>3.7713109750341416E-2</v>
      </c>
      <c r="U424" s="169">
        <f t="shared" si="48"/>
        <v>83787.428571428565</v>
      </c>
      <c r="V424" s="169">
        <f t="shared" si="59"/>
        <v>45399.142857142855</v>
      </c>
      <c r="W424" s="169">
        <f t="shared" si="50"/>
        <v>38388.285714285717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35">
      <c r="A425" s="115">
        <v>44275</v>
      </c>
      <c r="B425" s="169">
        <f t="shared" ref="B425:B488" si="61">C425+B424</f>
        <v>5007929</v>
      </c>
      <c r="C425" s="224">
        <v>7078</v>
      </c>
      <c r="D425" s="224">
        <v>1233</v>
      </c>
      <c r="E425" s="224">
        <v>255</v>
      </c>
      <c r="F425" s="224">
        <v>2232</v>
      </c>
      <c r="G425" s="169">
        <f t="shared" si="60"/>
        <v>626217</v>
      </c>
      <c r="H425" s="224">
        <v>3688</v>
      </c>
      <c r="I425" s="224">
        <v>267</v>
      </c>
      <c r="J425" s="169">
        <v>6569</v>
      </c>
      <c r="K425" s="169">
        <v>27157</v>
      </c>
      <c r="L425" s="224">
        <v>33748</v>
      </c>
      <c r="M425" s="224">
        <v>1385</v>
      </c>
      <c r="N425" s="224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87669824583E-2</v>
      </c>
      <c r="S425" s="169">
        <f t="shared" si="57"/>
        <v>2.2701137661931682E-3</v>
      </c>
      <c r="T425" s="169">
        <f t="shared" si="47"/>
        <v>3.8116866211430671E-2</v>
      </c>
      <c r="U425" s="169">
        <f t="shared" si="48"/>
        <v>83931.142857142855</v>
      </c>
      <c r="V425" s="169">
        <f t="shared" si="59"/>
        <v>45544.142857142855</v>
      </c>
      <c r="W425" s="169">
        <f t="shared" si="50"/>
        <v>38387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35">
      <c r="A426" s="115">
        <v>44276</v>
      </c>
      <c r="B426" s="169">
        <f t="shared" si="61"/>
        <v>5014368</v>
      </c>
      <c r="C426" s="224">
        <v>6439</v>
      </c>
      <c r="D426" s="224">
        <v>1041</v>
      </c>
      <c r="E426" s="224">
        <v>256</v>
      </c>
      <c r="F426" s="224">
        <v>2090</v>
      </c>
      <c r="G426" s="169">
        <f t="shared" si="60"/>
        <v>628307</v>
      </c>
      <c r="H426" s="224">
        <v>3265</v>
      </c>
      <c r="I426" s="224">
        <v>263</v>
      </c>
      <c r="J426" s="169">
        <v>5983</v>
      </c>
      <c r="K426" s="169">
        <v>33842</v>
      </c>
      <c r="L426" s="224">
        <v>39835</v>
      </c>
      <c r="M426" s="224">
        <v>1197</v>
      </c>
      <c r="N426" s="224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756158263877E-2</v>
      </c>
      <c r="S426" s="169">
        <f t="shared" si="57"/>
        <v>2.245201160391095E-3</v>
      </c>
      <c r="T426" s="169">
        <f t="shared" si="47"/>
        <v>3.8581962986662027E-2</v>
      </c>
      <c r="U426" s="169">
        <f t="shared" si="48"/>
        <v>84549.571428571435</v>
      </c>
      <c r="V426" s="169">
        <f t="shared" si="59"/>
        <v>45991.142857142855</v>
      </c>
      <c r="W426" s="169">
        <f t="shared" si="50"/>
        <v>38558.428571428572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35">
      <c r="A427" s="115">
        <v>44277</v>
      </c>
      <c r="B427" s="169">
        <f t="shared" si="61"/>
        <v>5028160</v>
      </c>
      <c r="C427" s="224">
        <v>13792</v>
      </c>
      <c r="D427" s="224">
        <v>2373</v>
      </c>
      <c r="E427" s="224">
        <v>437</v>
      </c>
      <c r="F427" s="224">
        <v>3810</v>
      </c>
      <c r="G427" s="169">
        <f t="shared" si="60"/>
        <v>632117</v>
      </c>
      <c r="H427" s="224">
        <v>7608</v>
      </c>
      <c r="I427" s="224">
        <v>446</v>
      </c>
      <c r="J427" s="169">
        <v>12754</v>
      </c>
      <c r="K427" s="169">
        <v>115215</v>
      </c>
      <c r="L427" s="224">
        <v>128196</v>
      </c>
      <c r="M427" s="224">
        <v>2668</v>
      </c>
      <c r="N427" s="224">
        <v>62055</v>
      </c>
      <c r="O427" s="204">
        <v>200</v>
      </c>
      <c r="P427" s="176">
        <f t="shared" si="55"/>
        <v>66141</v>
      </c>
      <c r="Q427" s="176">
        <f t="shared" si="56"/>
        <v>2468</v>
      </c>
      <c r="R427" s="169">
        <f t="shared" si="58"/>
        <v>2.2567893439374501E-2</v>
      </c>
      <c r="S427" s="169">
        <f t="shared" si="57"/>
        <v>2.4209433609296421E-3</v>
      </c>
      <c r="T427" s="169">
        <f t="shared" si="47"/>
        <v>3.957927469484717E-2</v>
      </c>
      <c r="U427" s="169">
        <f t="shared" si="48"/>
        <v>85070.28571428571</v>
      </c>
      <c r="V427" s="169">
        <f t="shared" si="59"/>
        <v>46124.428571428572</v>
      </c>
      <c r="W427" s="169">
        <f t="shared" si="50"/>
        <v>38945.857142857145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35">
      <c r="A428" s="115">
        <v>44278</v>
      </c>
      <c r="B428" s="169">
        <f t="shared" si="61"/>
        <v>5040600</v>
      </c>
      <c r="C428" s="224">
        <v>12440</v>
      </c>
      <c r="D428" s="224">
        <v>2117</v>
      </c>
      <c r="E428" s="224">
        <v>388</v>
      </c>
      <c r="F428" s="224">
        <v>3371</v>
      </c>
      <c r="G428" s="169">
        <f t="shared" si="60"/>
        <v>635488</v>
      </c>
      <c r="H428" s="224">
        <v>6228</v>
      </c>
      <c r="I428" s="224">
        <v>395</v>
      </c>
      <c r="J428" s="169">
        <v>11404</v>
      </c>
      <c r="K428" s="169">
        <v>93946</v>
      </c>
      <c r="L428" s="224">
        <v>105620</v>
      </c>
      <c r="M428" s="224">
        <v>2312</v>
      </c>
      <c r="N428" s="224">
        <v>50920</v>
      </c>
      <c r="O428" s="204">
        <v>190</v>
      </c>
      <c r="P428" s="176">
        <f t="shared" si="55"/>
        <v>54700</v>
      </c>
      <c r="Q428" s="176">
        <f t="shared" si="56"/>
        <v>2122</v>
      </c>
      <c r="R428" s="169">
        <f t="shared" si="58"/>
        <v>2.3145099769458371E-2</v>
      </c>
      <c r="S428" s="169">
        <f t="shared" si="57"/>
        <v>2.6094732675589695E-3</v>
      </c>
      <c r="T428" s="169">
        <f t="shared" si="47"/>
        <v>4.0602304909850548E-2</v>
      </c>
      <c r="U428" s="169">
        <f t="shared" si="48"/>
        <v>84831.28571428571</v>
      </c>
      <c r="V428" s="169">
        <f t="shared" si="59"/>
        <v>45852.428571428572</v>
      </c>
      <c r="W428" s="169">
        <f t="shared" si="50"/>
        <v>38978.857142857145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35">
      <c r="A429" s="115">
        <v>44279</v>
      </c>
      <c r="B429" s="169">
        <f t="shared" si="61"/>
        <v>5052738</v>
      </c>
      <c r="C429" s="224">
        <v>12138</v>
      </c>
      <c r="D429" s="224">
        <v>2281</v>
      </c>
      <c r="E429" s="224">
        <v>371</v>
      </c>
      <c r="F429" s="224">
        <v>3336</v>
      </c>
      <c r="G429" s="169">
        <f t="shared" si="60"/>
        <v>638824</v>
      </c>
      <c r="H429" s="224">
        <v>5968</v>
      </c>
      <c r="I429" s="224">
        <v>378</v>
      </c>
      <c r="J429" s="169">
        <v>11060</v>
      </c>
      <c r="K429" s="169">
        <v>80887</v>
      </c>
      <c r="L429" s="224">
        <v>92202</v>
      </c>
      <c r="M429" s="224">
        <v>2531</v>
      </c>
      <c r="N429" s="224">
        <v>39745</v>
      </c>
      <c r="O429" s="204">
        <v>193</v>
      </c>
      <c r="P429" s="176">
        <f t="shared" si="55"/>
        <v>52457</v>
      </c>
      <c r="Q429" s="176">
        <f t="shared" si="56"/>
        <v>2338</v>
      </c>
      <c r="R429" s="169">
        <f t="shared" si="58"/>
        <v>2.3927520260190575E-2</v>
      </c>
      <c r="S429" s="169">
        <f t="shared" si="57"/>
        <v>2.9263277707403941E-3</v>
      </c>
      <c r="T429" s="169">
        <f t="shared" si="47"/>
        <v>4.164124607851942E-2</v>
      </c>
      <c r="U429" s="169">
        <f t="shared" si="48"/>
        <v>85036.571428571435</v>
      </c>
      <c r="V429" s="169">
        <f t="shared" si="59"/>
        <v>46128.714285714283</v>
      </c>
      <c r="W429" s="169">
        <f t="shared" si="50"/>
        <v>38907.857142857145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35">
      <c r="A430" s="115">
        <v>44280</v>
      </c>
      <c r="B430" s="169">
        <f t="shared" si="61"/>
        <v>5064677</v>
      </c>
      <c r="C430" s="224">
        <v>11939</v>
      </c>
      <c r="D430" s="224">
        <v>2379</v>
      </c>
      <c r="E430" s="224">
        <v>371</v>
      </c>
      <c r="F430" s="224">
        <v>3296</v>
      </c>
      <c r="G430" s="169">
        <f t="shared" si="60"/>
        <v>642120</v>
      </c>
      <c r="H430" s="224">
        <v>6177</v>
      </c>
      <c r="I430" s="224">
        <v>390</v>
      </c>
      <c r="J430" s="169">
        <v>10737</v>
      </c>
      <c r="K430" s="169">
        <v>103253</v>
      </c>
      <c r="L430" s="224">
        <v>114309</v>
      </c>
      <c r="M430" s="224">
        <v>2665</v>
      </c>
      <c r="N430" s="224">
        <v>56517</v>
      </c>
      <c r="O430" s="204">
        <v>139</v>
      </c>
      <c r="P430" s="176">
        <f t="shared" si="55"/>
        <v>57792</v>
      </c>
      <c r="Q430" s="176">
        <f t="shared" si="56"/>
        <v>2526</v>
      </c>
      <c r="R430" s="169">
        <f t="shared" si="58"/>
        <v>2.459251549541976E-2</v>
      </c>
      <c r="S430" s="169">
        <f t="shared" si="57"/>
        <v>3.0328295608040459E-3</v>
      </c>
      <c r="T430" s="169">
        <f t="shared" si="47"/>
        <v>4.2820073198284861E-2</v>
      </c>
      <c r="U430" s="169">
        <f t="shared" si="48"/>
        <v>85647.428571428565</v>
      </c>
      <c r="V430" s="169">
        <f t="shared" si="59"/>
        <v>46410.142857142855</v>
      </c>
      <c r="W430" s="169">
        <f t="shared" si="50"/>
        <v>39237.285714285717</v>
      </c>
      <c r="X430" s="169">
        <f t="shared" si="51"/>
        <v>1987.2857142857142</v>
      </c>
      <c r="Y430" s="169">
        <f t="shared" si="62"/>
        <v>119</v>
      </c>
    </row>
    <row r="431" spans="1:25" s="169" customFormat="1" x14ac:dyDescent="0.35">
      <c r="A431" s="115">
        <v>44281</v>
      </c>
      <c r="B431" s="169">
        <f t="shared" si="61"/>
        <v>5076138</v>
      </c>
      <c r="C431" s="224">
        <v>11461</v>
      </c>
      <c r="D431" s="224">
        <v>2141</v>
      </c>
      <c r="E431" s="224">
        <v>343</v>
      </c>
      <c r="F431" s="224">
        <v>3197</v>
      </c>
      <c r="G431" s="169">
        <f t="shared" si="60"/>
        <v>645317</v>
      </c>
      <c r="H431" s="224">
        <v>6416</v>
      </c>
      <c r="I431" s="224">
        <v>355</v>
      </c>
      <c r="J431" s="169">
        <v>10405</v>
      </c>
      <c r="K431" s="169">
        <v>77246</v>
      </c>
      <c r="L431" s="224">
        <v>87908</v>
      </c>
      <c r="M431" s="224">
        <v>2420</v>
      </c>
      <c r="N431" s="224">
        <v>39150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20249311253568E-2</v>
      </c>
      <c r="S431" s="169">
        <f t="shared" si="57"/>
        <v>3.2316674160918026E-3</v>
      </c>
      <c r="T431" s="169">
        <f t="shared" si="47"/>
        <v>4.3542761404310411E-2</v>
      </c>
      <c r="U431" s="169">
        <f t="shared" si="48"/>
        <v>85974</v>
      </c>
      <c r="V431" s="169">
        <f t="shared" si="59"/>
        <v>46896.428571428572</v>
      </c>
      <c r="W431" s="169">
        <f t="shared" si="50"/>
        <v>39077.571428571428</v>
      </c>
      <c r="X431" s="169">
        <f t="shared" si="51"/>
        <v>2042</v>
      </c>
      <c r="Y431" s="169">
        <f t="shared" si="62"/>
        <v>126.28571428571429</v>
      </c>
    </row>
    <row r="432" spans="1:25" s="169" customFormat="1" x14ac:dyDescent="0.35">
      <c r="A432" s="115">
        <v>44282</v>
      </c>
      <c r="B432" s="169">
        <f t="shared" si="61"/>
        <v>5083666</v>
      </c>
      <c r="C432" s="224">
        <v>7528</v>
      </c>
      <c r="D432" s="224">
        <v>1395</v>
      </c>
      <c r="E432" s="224">
        <v>268</v>
      </c>
      <c r="F432" s="224">
        <v>2136</v>
      </c>
      <c r="G432" s="169">
        <f t="shared" si="60"/>
        <v>647453</v>
      </c>
      <c r="H432" s="224">
        <v>3705</v>
      </c>
      <c r="I432" s="224">
        <v>280</v>
      </c>
      <c r="J432" s="169">
        <v>6885</v>
      </c>
      <c r="K432" s="169">
        <v>27742</v>
      </c>
      <c r="L432" s="224">
        <v>34678</v>
      </c>
      <c r="M432" s="224">
        <v>1638</v>
      </c>
      <c r="N432" s="224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601080385169259E-2</v>
      </c>
      <c r="S432" s="169">
        <f t="shared" si="57"/>
        <v>3.314941304752145E-3</v>
      </c>
      <c r="T432" s="169">
        <f t="shared" si="47"/>
        <v>4.4202291993242729E-2</v>
      </c>
      <c r="U432" s="169">
        <f t="shared" si="48"/>
        <v>86106.857142857145</v>
      </c>
      <c r="V432" s="169">
        <f t="shared" si="59"/>
        <v>46933.571428571428</v>
      </c>
      <c r="W432" s="169">
        <f t="shared" si="50"/>
        <v>39173.285714285717</v>
      </c>
      <c r="X432" s="169">
        <f t="shared" si="51"/>
        <v>2074.5714285714284</v>
      </c>
      <c r="Y432" s="169">
        <f t="shared" si="62"/>
        <v>129.85714285714286</v>
      </c>
    </row>
    <row r="433" spans="1:25" s="169" customFormat="1" x14ac:dyDescent="0.35">
      <c r="A433" s="115">
        <v>44283</v>
      </c>
      <c r="B433" s="169">
        <f t="shared" si="61"/>
        <v>5090591</v>
      </c>
      <c r="C433" s="224">
        <v>6925</v>
      </c>
      <c r="D433" s="224">
        <v>1123</v>
      </c>
      <c r="E433" s="224">
        <v>240</v>
      </c>
      <c r="F433" s="224">
        <v>1923</v>
      </c>
      <c r="G433" s="169">
        <f t="shared" si="60"/>
        <v>649376</v>
      </c>
      <c r="H433" s="224">
        <v>3028</v>
      </c>
      <c r="I433" s="224">
        <v>250</v>
      </c>
      <c r="J433" s="169">
        <v>6446</v>
      </c>
      <c r="K433" s="169">
        <v>32872</v>
      </c>
      <c r="L433" s="224">
        <v>39350</v>
      </c>
      <c r="M433" s="224">
        <v>1263</v>
      </c>
      <c r="N433" s="224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31283509031769E-2</v>
      </c>
      <c r="S433" s="169">
        <f t="shared" si="57"/>
        <v>3.3668676773375736E-3</v>
      </c>
      <c r="T433" s="169">
        <f t="shared" si="47"/>
        <v>4.4268453033473119E-2</v>
      </c>
      <c r="U433" s="169">
        <f t="shared" si="48"/>
        <v>86037.571428571435</v>
      </c>
      <c r="V433" s="169">
        <f t="shared" si="59"/>
        <v>47044.142857142855</v>
      </c>
      <c r="W433" s="169">
        <f t="shared" si="50"/>
        <v>38993.428571428572</v>
      </c>
      <c r="X433" s="169">
        <f t="shared" si="51"/>
        <v>2082.5714285714284</v>
      </c>
      <c r="Y433" s="169">
        <f t="shared" si="62"/>
        <v>131.28571428571428</v>
      </c>
    </row>
    <row r="434" spans="1:25" s="169" customFormat="1" x14ac:dyDescent="0.35">
      <c r="A434" s="115">
        <v>44284</v>
      </c>
      <c r="B434" s="169">
        <f t="shared" si="61"/>
        <v>5104845</v>
      </c>
      <c r="C434" s="224">
        <v>14254</v>
      </c>
      <c r="D434" s="224">
        <v>2599</v>
      </c>
      <c r="E434" s="224">
        <v>430</v>
      </c>
      <c r="F434" s="224">
        <v>4144</v>
      </c>
      <c r="G434" s="169">
        <f t="shared" si="60"/>
        <v>653520</v>
      </c>
      <c r="H434" s="224">
        <v>7795</v>
      </c>
      <c r="I434" s="224">
        <v>443</v>
      </c>
      <c r="J434" s="169">
        <v>12904</v>
      </c>
      <c r="K434" s="169">
        <v>120767</v>
      </c>
      <c r="L434" s="224">
        <v>133999</v>
      </c>
      <c r="M434" s="224">
        <v>2836</v>
      </c>
      <c r="N434" s="224">
        <v>63912</v>
      </c>
      <c r="O434" s="204">
        <v>222</v>
      </c>
      <c r="P434" s="176">
        <f t="shared" si="55"/>
        <v>70087</v>
      </c>
      <c r="Q434" s="176">
        <f t="shared" si="56"/>
        <v>2614</v>
      </c>
      <c r="R434" s="169">
        <f t="shared" si="58"/>
        <v>2.5762006098022254E-2</v>
      </c>
      <c r="S434" s="169">
        <f t="shared" si="57"/>
        <v>3.4241715215184254E-3</v>
      </c>
      <c r="T434" s="169">
        <f t="shared" si="47"/>
        <v>4.4182382859972093E-2</v>
      </c>
      <c r="U434" s="169">
        <f t="shared" si="48"/>
        <v>86866.571428571435</v>
      </c>
      <c r="V434" s="169">
        <f t="shared" si="59"/>
        <v>47607.857142857145</v>
      </c>
      <c r="W434" s="169">
        <f t="shared" si="50"/>
        <v>39258.714285714283</v>
      </c>
      <c r="X434" s="169">
        <f t="shared" si="51"/>
        <v>2103.4285714285716</v>
      </c>
      <c r="Y434" s="169">
        <f t="shared" si="62"/>
        <v>134.42857142857142</v>
      </c>
    </row>
    <row r="435" spans="1:25" s="169" customFormat="1" x14ac:dyDescent="0.35">
      <c r="A435" s="115">
        <v>44285</v>
      </c>
      <c r="B435" s="169">
        <f t="shared" si="61"/>
        <v>5117826</v>
      </c>
      <c r="C435" s="224">
        <v>12981</v>
      </c>
      <c r="D435" s="224">
        <v>2303</v>
      </c>
      <c r="E435" s="224">
        <v>360</v>
      </c>
      <c r="F435" s="224">
        <v>3400</v>
      </c>
      <c r="G435" s="169">
        <f t="shared" si="60"/>
        <v>656920</v>
      </c>
      <c r="H435" s="224">
        <v>5905</v>
      </c>
      <c r="I435" s="224">
        <v>383</v>
      </c>
      <c r="J435" s="169">
        <v>11868</v>
      </c>
      <c r="K435" s="169">
        <v>96515</v>
      </c>
      <c r="L435" s="224">
        <v>108959</v>
      </c>
      <c r="M435" s="224">
        <v>2578</v>
      </c>
      <c r="N435" s="224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6378341688405E-2</v>
      </c>
      <c r="S435" s="169">
        <f t="shared" si="57"/>
        <v>3.2938915599943219E-3</v>
      </c>
      <c r="T435" s="169">
        <f t="shared" si="47"/>
        <v>4.4633362443339451E-2</v>
      </c>
      <c r="U435" s="169">
        <f t="shared" si="48"/>
        <v>87343.571428571435</v>
      </c>
      <c r="V435" s="169">
        <f t="shared" si="59"/>
        <v>48093.428571428572</v>
      </c>
      <c r="W435" s="169">
        <f t="shared" si="50"/>
        <v>39250.142857142855</v>
      </c>
      <c r="X435" s="169">
        <f t="shared" si="51"/>
        <v>2146.5714285714284</v>
      </c>
      <c r="Y435" s="169">
        <f t="shared" si="62"/>
        <v>129.28571428571428</v>
      </c>
    </row>
    <row r="436" spans="1:25" s="169" customFormat="1" x14ac:dyDescent="0.35">
      <c r="A436" s="115">
        <v>44286</v>
      </c>
      <c r="B436" s="169">
        <f t="shared" si="61"/>
        <v>5130876</v>
      </c>
      <c r="C436" s="224">
        <v>13050</v>
      </c>
      <c r="D436" s="224">
        <v>2337</v>
      </c>
      <c r="E436" s="224">
        <v>399</v>
      </c>
      <c r="F436" s="224">
        <v>3712</v>
      </c>
      <c r="G436" s="169">
        <f t="shared" si="60"/>
        <v>660632</v>
      </c>
      <c r="H436" s="224">
        <v>6849</v>
      </c>
      <c r="I436" s="224">
        <v>408</v>
      </c>
      <c r="J436" s="169">
        <v>11849</v>
      </c>
      <c r="K436" s="169">
        <v>84428</v>
      </c>
      <c r="L436" s="224">
        <v>97057</v>
      </c>
      <c r="M436" s="224">
        <v>2610</v>
      </c>
      <c r="N436" s="224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9294453639699E-2</v>
      </c>
      <c r="S436" s="169">
        <f t="shared" si="57"/>
        <v>3.1748780558201288E-3</v>
      </c>
      <c r="T436" s="169">
        <f t="shared" si="47"/>
        <v>4.4620212100836373E-2</v>
      </c>
      <c r="U436" s="169">
        <f t="shared" si="48"/>
        <v>88037.142857142855</v>
      </c>
      <c r="V436" s="169">
        <f t="shared" si="59"/>
        <v>48440.571428571428</v>
      </c>
      <c r="W436" s="169">
        <f t="shared" si="50"/>
        <v>39596.571428571428</v>
      </c>
      <c r="X436" s="169">
        <f t="shared" si="51"/>
        <v>2161.4285714285716</v>
      </c>
      <c r="Y436" s="169">
        <f t="shared" si="62"/>
        <v>125.71428571428571</v>
      </c>
    </row>
    <row r="437" spans="1:25" s="169" customFormat="1" x14ac:dyDescent="0.35">
      <c r="A437" s="115">
        <v>44287</v>
      </c>
      <c r="B437" s="169">
        <f t="shared" si="61"/>
        <v>5142809</v>
      </c>
      <c r="C437" s="224">
        <v>11933</v>
      </c>
      <c r="D437" s="224">
        <v>2242</v>
      </c>
      <c r="E437" s="224">
        <v>365</v>
      </c>
      <c r="F437" s="224">
        <v>3289</v>
      </c>
      <c r="G437" s="169">
        <f t="shared" si="60"/>
        <v>663921</v>
      </c>
      <c r="H437" s="224">
        <v>6491</v>
      </c>
      <c r="I437" s="224">
        <v>372</v>
      </c>
      <c r="J437" s="169">
        <v>10657</v>
      </c>
      <c r="K437" s="169">
        <v>103266</v>
      </c>
      <c r="L437" s="224">
        <v>115214</v>
      </c>
      <c r="M437" s="224">
        <v>2525</v>
      </c>
      <c r="N437" s="224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4355156238607E-2</v>
      </c>
      <c r="S437" s="169">
        <f t="shared" si="57"/>
        <v>3.2870124870153926E-3</v>
      </c>
      <c r="T437" s="169">
        <f t="shared" si="47"/>
        <v>4.3777918844836311E-2</v>
      </c>
      <c r="U437" s="169">
        <f t="shared" si="48"/>
        <v>88166.428571428565</v>
      </c>
      <c r="V437" s="169">
        <f t="shared" si="59"/>
        <v>48834.142857142855</v>
      </c>
      <c r="W437" s="169">
        <f t="shared" si="50"/>
        <v>39332.285714285717</v>
      </c>
      <c r="X437" s="169">
        <f t="shared" si="51"/>
        <v>2137.8571428571427</v>
      </c>
      <c r="Y437" s="169">
        <f t="shared" si="62"/>
        <v>129.28571428571428</v>
      </c>
    </row>
    <row r="438" spans="1:25" s="169" customFormat="1" x14ac:dyDescent="0.35">
      <c r="A438" s="115">
        <v>44288</v>
      </c>
      <c r="B438" s="169">
        <f t="shared" si="61"/>
        <v>5153670</v>
      </c>
      <c r="C438" s="224">
        <v>10861</v>
      </c>
      <c r="D438" s="224">
        <v>1873</v>
      </c>
      <c r="E438" s="224">
        <v>285</v>
      </c>
      <c r="F438" s="224">
        <v>3093</v>
      </c>
      <c r="G438" s="169">
        <f t="shared" si="60"/>
        <v>667014</v>
      </c>
      <c r="H438" s="224">
        <v>5956</v>
      </c>
      <c r="I438" s="224">
        <v>293</v>
      </c>
      <c r="J438" s="169">
        <v>9822</v>
      </c>
      <c r="K438" s="169">
        <v>72836</v>
      </c>
      <c r="L438" s="224">
        <v>83809</v>
      </c>
      <c r="M438" s="224">
        <v>2218</v>
      </c>
      <c r="N438" s="224">
        <v>38294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6791601556765E-2</v>
      </c>
      <c r="S438" s="169">
        <f t="shared" si="57"/>
        <v>3.1916056399606514E-3</v>
      </c>
      <c r="T438" s="169">
        <f t="shared" si="47"/>
        <v>4.3686280995640821E-2</v>
      </c>
      <c r="U438" s="169">
        <f t="shared" si="48"/>
        <v>87580.857142857145</v>
      </c>
      <c r="V438" s="169">
        <f t="shared" si="59"/>
        <v>48370.857142857145</v>
      </c>
      <c r="W438" s="169">
        <f t="shared" si="50"/>
        <v>39210</v>
      </c>
      <c r="X438" s="169">
        <f t="shared" si="51"/>
        <v>2113.1428571428573</v>
      </c>
      <c r="Y438" s="169">
        <f t="shared" si="62"/>
        <v>125.14285714285714</v>
      </c>
    </row>
    <row r="439" spans="1:25" s="169" customFormat="1" x14ac:dyDescent="0.35">
      <c r="A439" s="115">
        <v>44289</v>
      </c>
      <c r="B439" s="169">
        <f t="shared" si="61"/>
        <v>5161417</v>
      </c>
      <c r="C439" s="224">
        <v>7747</v>
      </c>
      <c r="D439" s="224">
        <v>1266</v>
      </c>
      <c r="E439" s="224">
        <v>274</v>
      </c>
      <c r="F439" s="224">
        <v>2541</v>
      </c>
      <c r="G439" s="169">
        <f t="shared" si="60"/>
        <v>669555</v>
      </c>
      <c r="H439" s="224">
        <v>4087</v>
      </c>
      <c r="I439" s="224">
        <v>285</v>
      </c>
      <c r="J439" s="169">
        <v>6127</v>
      </c>
      <c r="K439" s="169">
        <v>26262</v>
      </c>
      <c r="L439" s="224">
        <v>35709</v>
      </c>
      <c r="M439" s="224">
        <v>1519</v>
      </c>
      <c r="N439" s="224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2010415292698E-2</v>
      </c>
      <c r="S439" s="169">
        <f t="shared" si="57"/>
        <v>3.1001305702051921E-3</v>
      </c>
      <c r="T439" s="169">
        <f t="shared" si="47"/>
        <v>4.3243163732109499E-2</v>
      </c>
      <c r="U439" s="169">
        <f t="shared" si="48"/>
        <v>87728.142857142855</v>
      </c>
      <c r="V439" s="169">
        <f t="shared" si="59"/>
        <v>48559.285714285717</v>
      </c>
      <c r="W439" s="169">
        <f t="shared" si="50"/>
        <v>39168.857142857145</v>
      </c>
      <c r="X439" s="169">
        <f t="shared" si="51"/>
        <v>2099.8571428571427</v>
      </c>
      <c r="Y439" s="169">
        <f t="shared" si="62"/>
        <v>121.42857142857143</v>
      </c>
    </row>
    <row r="440" spans="1:25" s="169" customFormat="1" x14ac:dyDescent="0.35">
      <c r="A440" s="115">
        <v>44290</v>
      </c>
      <c r="B440" s="169">
        <f t="shared" si="61"/>
        <v>5166292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726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224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6308477108889E-2</v>
      </c>
      <c r="S440" s="169">
        <f t="shared" si="57"/>
        <v>3.0724267056352179E-3</v>
      </c>
      <c r="T440" s="169">
        <f t="shared" ref="T440:T467" si="63">((SUM(Q434:Q440))/(SUM(P434:P440)))</f>
        <v>4.3057468084978442E-2</v>
      </c>
      <c r="U440" s="169">
        <f t="shared" ref="U440:U492" si="64">AVERAGE(L434:L440)</f>
        <v>86618.142857142855</v>
      </c>
      <c r="V440" s="169">
        <f t="shared" si="59"/>
        <v>47514.571428571428</v>
      </c>
      <c r="W440" s="169">
        <f t="shared" ref="W440:W492" si="65">AVERAGE(N434:N440)</f>
        <v>39103.571428571428</v>
      </c>
      <c r="X440" s="169">
        <f t="shared" ref="X440:X492" si="66">AVERAGE(Q434:Q440)</f>
        <v>2045.8571428571429</v>
      </c>
      <c r="Y440" s="169">
        <f t="shared" si="62"/>
        <v>120.14285714285714</v>
      </c>
    </row>
    <row r="441" spans="1:25" s="169" customFormat="1" x14ac:dyDescent="0.35">
      <c r="A441" s="115">
        <v>44291</v>
      </c>
      <c r="B441" s="169">
        <f t="shared" si="61"/>
        <v>5181150</v>
      </c>
      <c r="C441" s="224">
        <v>14858</v>
      </c>
      <c r="D441" s="224">
        <v>2472</v>
      </c>
      <c r="E441" s="224">
        <v>381</v>
      </c>
      <c r="F441" s="224">
        <v>3597</v>
      </c>
      <c r="G441" s="169">
        <f t="shared" si="60"/>
        <v>674323</v>
      </c>
      <c r="H441" s="224">
        <v>7262</v>
      </c>
      <c r="I441" s="224">
        <v>389</v>
      </c>
      <c r="J441" s="169">
        <v>1181</v>
      </c>
      <c r="K441" s="169">
        <v>14652</v>
      </c>
      <c r="L441" s="224">
        <v>135071</v>
      </c>
      <c r="M441" s="224">
        <v>2800</v>
      </c>
      <c r="N441" s="224">
        <v>64099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905668267483E-2</v>
      </c>
      <c r="S441" s="169">
        <f t="shared" si="57"/>
        <v>2.9498525073746312E-3</v>
      </c>
      <c r="T441" s="169">
        <f t="shared" si="63"/>
        <v>4.2934207330420679E-2</v>
      </c>
      <c r="U441" s="169">
        <f t="shared" si="64"/>
        <v>86771.28571428571</v>
      </c>
      <c r="V441" s="169">
        <f t="shared" si="59"/>
        <v>47641</v>
      </c>
      <c r="W441" s="169">
        <f t="shared" si="65"/>
        <v>39130.285714285717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35">
      <c r="A442" s="115">
        <v>44292</v>
      </c>
      <c r="B442" s="169">
        <f t="shared" si="61"/>
        <v>5194495</v>
      </c>
      <c r="C442" s="224">
        <v>13345</v>
      </c>
      <c r="D442" s="224">
        <v>2164</v>
      </c>
      <c r="E442" s="224">
        <v>408</v>
      </c>
      <c r="F442" s="224">
        <v>3277</v>
      </c>
      <c r="G442" s="169">
        <f t="shared" si="60"/>
        <v>677600</v>
      </c>
      <c r="H442" s="224">
        <v>6219</v>
      </c>
      <c r="I442" s="224">
        <v>416</v>
      </c>
      <c r="J442" s="129"/>
      <c r="K442" s="129"/>
      <c r="L442" s="224">
        <v>113051</v>
      </c>
      <c r="M442" s="224">
        <v>2450</v>
      </c>
      <c r="N442" s="224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934983507526E-2</v>
      </c>
      <c r="S442" s="169">
        <f t="shared" si="57"/>
        <v>2.8307411986724798E-3</v>
      </c>
      <c r="T442" s="169">
        <f t="shared" si="63"/>
        <v>4.2447407318930382E-2</v>
      </c>
      <c r="U442" s="169">
        <f t="shared" si="64"/>
        <v>87355.857142857145</v>
      </c>
      <c r="V442" s="169">
        <f t="shared" si="59"/>
        <v>47840.714285714283</v>
      </c>
      <c r="W442" s="169">
        <f t="shared" si="65"/>
        <v>39515.142857142855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35">
      <c r="A443" s="115">
        <v>44293</v>
      </c>
      <c r="B443" s="169">
        <f t="shared" si="61"/>
        <v>5207270</v>
      </c>
      <c r="C443" s="224">
        <v>12775</v>
      </c>
      <c r="D443" s="224">
        <v>2221</v>
      </c>
      <c r="E443" s="224">
        <v>355</v>
      </c>
      <c r="F443" s="224">
        <v>3489</v>
      </c>
      <c r="G443" s="169">
        <f t="shared" si="60"/>
        <v>681089</v>
      </c>
      <c r="H443" s="224">
        <v>6663</v>
      </c>
      <c r="I443" s="224">
        <v>364</v>
      </c>
      <c r="J443" s="129"/>
      <c r="K443" s="129"/>
      <c r="L443" s="224">
        <v>97777</v>
      </c>
      <c r="M443" s="224">
        <v>2502</v>
      </c>
      <c r="N443" s="224">
        <v>43968</v>
      </c>
      <c r="O443" s="204">
        <v>129</v>
      </c>
      <c r="P443" s="176">
        <f t="shared" si="55"/>
        <v>53809</v>
      </c>
      <c r="Q443" s="176">
        <f t="shared" si="56"/>
        <v>2373</v>
      </c>
      <c r="R443" s="169">
        <f t="shared" si="58"/>
        <v>2.432167994367955E-2</v>
      </c>
      <c r="S443" s="169">
        <f t="shared" si="57"/>
        <v>2.6723753969052169E-3</v>
      </c>
      <c r="T443" s="169">
        <f t="shared" si="63"/>
        <v>4.2377781172953231E-2</v>
      </c>
      <c r="U443" s="169">
        <f t="shared" si="64"/>
        <v>87458.71428571429</v>
      </c>
      <c r="V443" s="169">
        <f t="shared" si="59"/>
        <v>47686.714285714283</v>
      </c>
      <c r="W443" s="169">
        <f t="shared" si="65"/>
        <v>39772</v>
      </c>
      <c r="X443" s="169">
        <f t="shared" si="66"/>
        <v>2020.8571428571429</v>
      </c>
      <c r="Y443" s="169">
        <f t="shared" si="62"/>
        <v>106.28571428571429</v>
      </c>
    </row>
    <row r="444" spans="1:25" s="169" customFormat="1" x14ac:dyDescent="0.35">
      <c r="A444" s="115">
        <v>44294</v>
      </c>
      <c r="B444" s="169">
        <f t="shared" si="61"/>
        <v>5218823</v>
      </c>
      <c r="C444" s="224">
        <v>11553</v>
      </c>
      <c r="D444" s="224">
        <v>2188</v>
      </c>
      <c r="E444" s="224">
        <v>403</v>
      </c>
      <c r="F444" s="224">
        <v>3534</v>
      </c>
      <c r="G444" s="169">
        <f t="shared" si="60"/>
        <v>684623</v>
      </c>
      <c r="H444" s="224">
        <v>6720</v>
      </c>
      <c r="I444" s="224">
        <v>410</v>
      </c>
      <c r="J444" s="129"/>
      <c r="K444" s="129"/>
      <c r="L444" s="224">
        <v>113596</v>
      </c>
      <c r="M444" s="224">
        <v>2477</v>
      </c>
      <c r="N444" s="224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7517446154805E-2</v>
      </c>
      <c r="S444" s="169">
        <f t="shared" si="57"/>
        <v>2.51800212599899E-3</v>
      </c>
      <c r="T444" s="169">
        <f t="shared" si="63"/>
        <v>4.315094431820958E-2</v>
      </c>
      <c r="U444" s="169">
        <f t="shared" si="64"/>
        <v>87227.571428571435</v>
      </c>
      <c r="V444" s="169">
        <f t="shared" si="59"/>
        <v>46776</v>
      </c>
      <c r="W444" s="169">
        <f t="shared" si="65"/>
        <v>40451.571428571428</v>
      </c>
      <c r="X444" s="169">
        <f t="shared" si="66"/>
        <v>2018.4285714285713</v>
      </c>
      <c r="Y444" s="169">
        <f t="shared" si="62"/>
        <v>101.85714285714286</v>
      </c>
    </row>
    <row r="445" spans="1:25" s="169" customFormat="1" x14ac:dyDescent="0.35">
      <c r="A445" s="115">
        <v>44295</v>
      </c>
      <c r="B445" s="169">
        <f t="shared" si="61"/>
        <v>5230143</v>
      </c>
      <c r="C445" s="224">
        <v>11320</v>
      </c>
      <c r="D445" s="224">
        <v>1886</v>
      </c>
      <c r="E445" s="224">
        <v>352</v>
      </c>
      <c r="F445" s="224">
        <v>3434</v>
      </c>
      <c r="G445" s="169">
        <f t="shared" si="60"/>
        <v>688057</v>
      </c>
      <c r="H445" s="224">
        <v>6496</v>
      </c>
      <c r="I445" s="224">
        <v>366</v>
      </c>
      <c r="J445" s="129"/>
      <c r="K445" s="129"/>
      <c r="L445" s="224">
        <v>85295</v>
      </c>
      <c r="M445" s="224">
        <v>2197</v>
      </c>
      <c r="N445" s="224">
        <v>41386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4194572922777E-2</v>
      </c>
      <c r="S445" s="169">
        <f t="shared" si="57"/>
        <v>2.5397113742039383E-3</v>
      </c>
      <c r="T445" s="169">
        <f t="shared" si="63"/>
        <v>4.325621650819763E-2</v>
      </c>
      <c r="U445" s="169">
        <f t="shared" si="64"/>
        <v>87439.857142857145</v>
      </c>
      <c r="V445" s="169">
        <f t="shared" si="59"/>
        <v>46546.571428571428</v>
      </c>
      <c r="W445" s="169">
        <f t="shared" si="65"/>
        <v>40893.285714285717</v>
      </c>
      <c r="X445" s="169">
        <f t="shared" si="66"/>
        <v>2013.4285714285713</v>
      </c>
      <c r="Y445" s="169">
        <f t="shared" si="62"/>
        <v>103.85714285714286</v>
      </c>
    </row>
    <row r="446" spans="1:25" s="169" customFormat="1" x14ac:dyDescent="0.35">
      <c r="A446" s="115">
        <v>44296</v>
      </c>
      <c r="B446" s="169">
        <f t="shared" si="61"/>
        <v>5237980</v>
      </c>
      <c r="C446" s="224">
        <v>7837</v>
      </c>
      <c r="D446" s="224">
        <v>1370</v>
      </c>
      <c r="E446" s="224">
        <v>257</v>
      </c>
      <c r="F446" s="224">
        <v>2255</v>
      </c>
      <c r="G446" s="169">
        <f t="shared" si="60"/>
        <v>690312</v>
      </c>
      <c r="H446" s="224">
        <v>3912</v>
      </c>
      <c r="I446" s="224">
        <v>267</v>
      </c>
      <c r="J446" s="129"/>
      <c r="K446" s="129"/>
      <c r="L446" s="224">
        <v>33970</v>
      </c>
      <c r="M446" s="224">
        <v>1600</v>
      </c>
      <c r="N446" s="224">
        <v>9884</v>
      </c>
      <c r="O446" s="204">
        <v>33</v>
      </c>
      <c r="P446" s="176">
        <f t="shared" si="55"/>
        <v>24086</v>
      </c>
      <c r="Q446" s="176">
        <f t="shared" si="56"/>
        <v>1567</v>
      </c>
      <c r="R446" s="169">
        <f t="shared" si="58"/>
        <v>2.4415899334796997E-2</v>
      </c>
      <c r="S446" s="169">
        <f t="shared" si="57"/>
        <v>2.5828339272687927E-3</v>
      </c>
      <c r="T446" s="169">
        <f t="shared" si="63"/>
        <v>4.3732417635015577E-2</v>
      </c>
      <c r="U446" s="169">
        <f t="shared" si="64"/>
        <v>87191.428571428565</v>
      </c>
      <c r="V446" s="169">
        <f t="shared" si="59"/>
        <v>46261.857142857145</v>
      </c>
      <c r="W446" s="169">
        <f t="shared" si="65"/>
        <v>40929.571428571428</v>
      </c>
      <c r="X446" s="169">
        <f t="shared" si="66"/>
        <v>2023.1428571428571</v>
      </c>
      <c r="Y446" s="169">
        <f t="shared" si="62"/>
        <v>105.71428571428571</v>
      </c>
    </row>
    <row r="447" spans="1:25" s="169" customFormat="1" x14ac:dyDescent="0.35">
      <c r="A447" s="115">
        <v>44297</v>
      </c>
      <c r="B447" s="169">
        <f t="shared" si="61"/>
        <v>5244550</v>
      </c>
      <c r="C447" s="224">
        <v>6570</v>
      </c>
      <c r="D447" s="224">
        <v>943</v>
      </c>
      <c r="E447" s="224">
        <v>252</v>
      </c>
      <c r="F447" s="224">
        <v>1960</v>
      </c>
      <c r="G447" s="169">
        <f t="shared" si="60"/>
        <v>692272</v>
      </c>
      <c r="H447" s="224">
        <v>3185</v>
      </c>
      <c r="I447" s="224">
        <v>257</v>
      </c>
      <c r="J447" s="129"/>
      <c r="K447" s="129"/>
      <c r="L447" s="224">
        <v>38561</v>
      </c>
      <c r="M447" s="224">
        <v>1103</v>
      </c>
      <c r="N447" s="224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7509059306262E-2</v>
      </c>
      <c r="S447" s="169">
        <f t="shared" si="57"/>
        <v>2.5783914164518008E-3</v>
      </c>
      <c r="T447" s="169">
        <f t="shared" si="63"/>
        <v>4.3754125236868439E-2</v>
      </c>
      <c r="U447" s="169">
        <f t="shared" si="64"/>
        <v>88188.71428571429</v>
      </c>
      <c r="V447" s="169">
        <f t="shared" si="59"/>
        <v>46967</v>
      </c>
      <c r="W447" s="169">
        <f t="shared" si="65"/>
        <v>41221.714285714283</v>
      </c>
      <c r="X447" s="169">
        <f t="shared" si="66"/>
        <v>2055</v>
      </c>
      <c r="Y447" s="169">
        <f t="shared" si="62"/>
        <v>106.28571428571429</v>
      </c>
    </row>
    <row r="448" spans="1:25" s="169" customFormat="1" x14ac:dyDescent="0.35">
      <c r="A448" s="115">
        <v>44298</v>
      </c>
      <c r="B448" s="169">
        <f t="shared" si="61"/>
        <v>5259596</v>
      </c>
      <c r="C448" s="224">
        <v>15046</v>
      </c>
      <c r="D448" s="224">
        <v>2203</v>
      </c>
      <c r="E448" s="224">
        <v>386</v>
      </c>
      <c r="F448" s="224">
        <v>3567</v>
      </c>
      <c r="G448" s="169">
        <f t="shared" si="60"/>
        <v>695839</v>
      </c>
      <c r="H448" s="224">
        <v>6590</v>
      </c>
      <c r="I448" s="224">
        <v>398</v>
      </c>
      <c r="J448" s="129"/>
      <c r="K448" s="129"/>
      <c r="L448" s="224">
        <v>133170</v>
      </c>
      <c r="M448" s="224">
        <v>2531</v>
      </c>
      <c r="N448" s="224">
        <v>63340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611159858308E-2</v>
      </c>
      <c r="S448" s="169">
        <f t="shared" si="57"/>
        <v>2.4392532132470213E-3</v>
      </c>
      <c r="T448" s="169">
        <f t="shared" si="63"/>
        <v>4.3213776642340225E-2</v>
      </c>
      <c r="U448" s="169">
        <f t="shared" si="64"/>
        <v>87917.142857142855</v>
      </c>
      <c r="V448" s="169">
        <f t="shared" si="59"/>
        <v>46803.857142857145</v>
      </c>
      <c r="W448" s="169">
        <f t="shared" si="65"/>
        <v>41113.285714285717</v>
      </c>
      <c r="X448" s="169">
        <f t="shared" si="66"/>
        <v>2022.5714285714287</v>
      </c>
      <c r="Y448" s="169">
        <f t="shared" si="62"/>
        <v>100.28571428571429</v>
      </c>
    </row>
    <row r="449" spans="1:25" s="169" customFormat="1" x14ac:dyDescent="0.35">
      <c r="A449" s="115">
        <v>44299</v>
      </c>
      <c r="B449" s="169">
        <f t="shared" si="61"/>
        <v>5273073</v>
      </c>
      <c r="C449" s="224">
        <v>13477</v>
      </c>
      <c r="D449" s="224">
        <v>1890</v>
      </c>
      <c r="E449" s="224">
        <v>370</v>
      </c>
      <c r="F449" s="224">
        <v>3518</v>
      </c>
      <c r="G449" s="169">
        <f t="shared" si="60"/>
        <v>699357</v>
      </c>
      <c r="H449" s="224">
        <v>6047</v>
      </c>
      <c r="I449" s="224">
        <v>382</v>
      </c>
      <c r="J449" s="129"/>
      <c r="K449" s="129"/>
      <c r="L449" s="224">
        <v>109038</v>
      </c>
      <c r="M449" s="224">
        <v>2185</v>
      </c>
      <c r="N449" s="224">
        <v>51085</v>
      </c>
      <c r="O449" s="204">
        <v>108</v>
      </c>
      <c r="P449" s="176">
        <f t="shared" si="55"/>
        <v>57953</v>
      </c>
      <c r="Q449" s="176">
        <f t="shared" si="56"/>
        <v>2077</v>
      </c>
      <c r="R449" s="169">
        <f t="shared" si="58"/>
        <v>2.3871169286579969E-2</v>
      </c>
      <c r="S449" s="169">
        <f t="shared" si="57"/>
        <v>2.3867603145897296E-3</v>
      </c>
      <c r="T449" s="169">
        <f t="shared" si="63"/>
        <v>4.2670117730761799E-2</v>
      </c>
      <c r="U449" s="169">
        <f t="shared" si="64"/>
        <v>87343.857142857145</v>
      </c>
      <c r="V449" s="169">
        <f t="shared" si="59"/>
        <v>46583.285714285717</v>
      </c>
      <c r="W449" s="169">
        <f t="shared" si="65"/>
        <v>40760.571428571428</v>
      </c>
      <c r="X449" s="169">
        <f t="shared" si="66"/>
        <v>1987.7142857142858</v>
      </c>
      <c r="Y449" s="169">
        <f t="shared" si="62"/>
        <v>97.285714285714292</v>
      </c>
    </row>
    <row r="450" spans="1:25" s="169" customFormat="1" x14ac:dyDescent="0.35">
      <c r="A450" s="115">
        <v>44300</v>
      </c>
      <c r="B450" s="169">
        <f t="shared" si="61"/>
        <v>5286217</v>
      </c>
      <c r="C450" s="224">
        <v>13144</v>
      </c>
      <c r="D450" s="224">
        <v>1865</v>
      </c>
      <c r="E450" s="224">
        <v>348</v>
      </c>
      <c r="F450" s="224">
        <v>3445</v>
      </c>
      <c r="G450" s="169">
        <f t="shared" si="60"/>
        <v>702802</v>
      </c>
      <c r="H450" s="224">
        <v>6655</v>
      </c>
      <c r="I450" s="224">
        <v>362</v>
      </c>
      <c r="J450" s="129"/>
      <c r="K450" s="129"/>
      <c r="L450" s="224">
        <v>97453</v>
      </c>
      <c r="M450" s="224">
        <v>2140</v>
      </c>
      <c r="N450" s="224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435042375585E-2</v>
      </c>
      <c r="S450" s="169">
        <f t="shared" si="57"/>
        <v>2.3186298556238244E-3</v>
      </c>
      <c r="T450" s="169">
        <f t="shared" si="63"/>
        <v>4.1424848806625045E-2</v>
      </c>
      <c r="U450" s="169">
        <f t="shared" si="64"/>
        <v>87297.571428571435</v>
      </c>
      <c r="V450" s="169">
        <f t="shared" si="59"/>
        <v>46818</v>
      </c>
      <c r="W450" s="169">
        <f t="shared" si="65"/>
        <v>40479.571428571428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35">
      <c r="A451" s="115">
        <v>44301</v>
      </c>
      <c r="B451" s="169">
        <f t="shared" si="61"/>
        <v>5297742</v>
      </c>
      <c r="C451" s="224">
        <v>11525</v>
      </c>
      <c r="D451" s="224">
        <v>1670</v>
      </c>
      <c r="E451" s="224">
        <v>298</v>
      </c>
      <c r="F451" s="224">
        <v>4005</v>
      </c>
      <c r="G451" s="169">
        <f t="shared" si="60"/>
        <v>706807</v>
      </c>
      <c r="H451" s="224">
        <v>7595</v>
      </c>
      <c r="I451" s="224">
        <v>303</v>
      </c>
      <c r="J451" s="129"/>
      <c r="K451" s="129"/>
      <c r="L451" s="224">
        <v>111857</v>
      </c>
      <c r="M451" s="224">
        <v>1960</v>
      </c>
      <c r="N451" s="224">
        <v>55530</v>
      </c>
      <c r="O451" s="204">
        <v>89</v>
      </c>
      <c r="P451" s="176">
        <f t="shared" si="55"/>
        <v>56327</v>
      </c>
      <c r="Q451" s="176">
        <f t="shared" si="56"/>
        <v>1871</v>
      </c>
      <c r="R451" s="169">
        <f t="shared" si="58"/>
        <v>2.250945278857263E-2</v>
      </c>
      <c r="S451" s="169">
        <f t="shared" si="57"/>
        <v>2.1934925195821989E-3</v>
      </c>
      <c r="T451" s="169">
        <f t="shared" si="63"/>
        <v>3.9720384017266831E-2</v>
      </c>
      <c r="U451" s="169">
        <f t="shared" si="64"/>
        <v>87049.142857142855</v>
      </c>
      <c r="V451" s="169">
        <f t="shared" si="59"/>
        <v>47125.857142857145</v>
      </c>
      <c r="W451" s="169">
        <f t="shared" si="65"/>
        <v>39923.285714285717</v>
      </c>
      <c r="X451" s="169">
        <f t="shared" si="66"/>
        <v>1871.8571428571429</v>
      </c>
      <c r="Y451" s="169">
        <f t="shared" si="62"/>
        <v>87.571428571428569</v>
      </c>
    </row>
    <row r="452" spans="1:25" s="169" customFormat="1" x14ac:dyDescent="0.35">
      <c r="A452" s="115">
        <v>44302</v>
      </c>
      <c r="B452" s="169">
        <f t="shared" si="61"/>
        <v>5307395</v>
      </c>
      <c r="C452" s="224">
        <v>9653</v>
      </c>
      <c r="D452" s="224">
        <v>1388</v>
      </c>
      <c r="E452" s="224">
        <v>276</v>
      </c>
      <c r="F452" s="224">
        <v>2746</v>
      </c>
      <c r="G452" s="169">
        <f t="shared" si="60"/>
        <v>709553</v>
      </c>
      <c r="H452" s="224">
        <v>5938</v>
      </c>
      <c r="I452" s="224">
        <v>284</v>
      </c>
      <c r="J452" s="129"/>
      <c r="K452" s="129"/>
      <c r="L452" s="224">
        <v>74270</v>
      </c>
      <c r="M452" s="224">
        <v>1664</v>
      </c>
      <c r="N452" s="224">
        <v>35178</v>
      </c>
      <c r="O452" s="204">
        <v>54</v>
      </c>
      <c r="P452" s="176">
        <f t="shared" si="55"/>
        <v>39092</v>
      </c>
      <c r="Q452" s="176">
        <f t="shared" si="56"/>
        <v>1610</v>
      </c>
      <c r="R452" s="169">
        <f t="shared" si="58"/>
        <v>2.2033396900315718E-2</v>
      </c>
      <c r="S452" s="169">
        <f t="shared" si="57"/>
        <v>2.0640061481034199E-3</v>
      </c>
      <c r="T452" s="169">
        <f t="shared" si="63"/>
        <v>3.8820047744444169E-2</v>
      </c>
      <c r="U452" s="169">
        <f t="shared" si="64"/>
        <v>85474.142857142855</v>
      </c>
      <c r="V452" s="169">
        <f t="shared" si="59"/>
        <v>46437.714285714283</v>
      </c>
      <c r="W452" s="169">
        <f t="shared" si="65"/>
        <v>39036.428571428572</v>
      </c>
      <c r="X452" s="169">
        <f t="shared" si="66"/>
        <v>1802.7142857142858</v>
      </c>
      <c r="Y452" s="169">
        <f t="shared" si="62"/>
        <v>80.571428571428569</v>
      </c>
    </row>
    <row r="453" spans="1:25" s="169" customFormat="1" x14ac:dyDescent="0.35">
      <c r="A453" s="115">
        <v>44303</v>
      </c>
      <c r="B453" s="169">
        <f t="shared" si="61"/>
        <v>5314718</v>
      </c>
      <c r="C453" s="224">
        <v>7323</v>
      </c>
      <c r="D453" s="224">
        <v>1070</v>
      </c>
      <c r="E453" s="224">
        <v>221</v>
      </c>
      <c r="F453" s="224">
        <v>2143</v>
      </c>
      <c r="G453" s="169">
        <f t="shared" si="60"/>
        <v>711696</v>
      </c>
      <c r="H453" s="224">
        <v>3698</v>
      </c>
      <c r="I453" s="224">
        <v>237</v>
      </c>
      <c r="J453" s="129"/>
      <c r="K453" s="129"/>
      <c r="L453" s="224">
        <v>34923</v>
      </c>
      <c r="M453" s="224">
        <v>1298</v>
      </c>
      <c r="N453" s="224">
        <v>10272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4413221375269E-2</v>
      </c>
      <c r="S453" s="169">
        <f t="shared" si="57"/>
        <v>1.9916460497801879E-3</v>
      </c>
      <c r="T453" s="169">
        <f t="shared" si="63"/>
        <v>3.7883603733082742E-2</v>
      </c>
      <c r="U453" s="169">
        <f t="shared" si="64"/>
        <v>85610.28571428571</v>
      </c>
      <c r="V453" s="169">
        <f t="shared" si="59"/>
        <v>46518.428571428572</v>
      </c>
      <c r="W453" s="169">
        <f t="shared" si="65"/>
        <v>39091.857142857145</v>
      </c>
      <c r="X453" s="169">
        <f t="shared" si="66"/>
        <v>1762.2857142857142</v>
      </c>
      <c r="Y453" s="169">
        <f t="shared" si="62"/>
        <v>77.857142857142861</v>
      </c>
    </row>
    <row r="454" spans="1:25" s="169" customFormat="1" x14ac:dyDescent="0.35">
      <c r="A454" s="115">
        <v>44304</v>
      </c>
      <c r="B454" s="169">
        <f t="shared" si="61"/>
        <v>5320562</v>
      </c>
      <c r="C454" s="224">
        <v>5844</v>
      </c>
      <c r="D454" s="224">
        <v>790</v>
      </c>
      <c r="E454" s="224">
        <v>213</v>
      </c>
      <c r="F454" s="224">
        <v>1871</v>
      </c>
      <c r="G454" s="169">
        <f t="shared" si="60"/>
        <v>713567</v>
      </c>
      <c r="H454" s="224">
        <v>3179</v>
      </c>
      <c r="I454" s="224">
        <v>227</v>
      </c>
      <c r="J454" s="129"/>
      <c r="K454" s="129"/>
      <c r="L454" s="224">
        <v>34448</v>
      </c>
      <c r="M454" s="224">
        <v>958</v>
      </c>
      <c r="N454" s="224">
        <v>15121</v>
      </c>
      <c r="O454" s="204">
        <v>21</v>
      </c>
      <c r="P454" s="176">
        <f t="shared" si="55"/>
        <v>19327</v>
      </c>
      <c r="Q454" s="176">
        <f t="shared" si="56"/>
        <v>937</v>
      </c>
      <c r="R454" s="169">
        <f t="shared" si="58"/>
        <v>2.1399323542112277E-2</v>
      </c>
      <c r="S454" s="169">
        <f t="shared" si="57"/>
        <v>1.9741163260887911E-3</v>
      </c>
      <c r="T454" s="169">
        <f t="shared" si="63"/>
        <v>3.7807781001264598E-2</v>
      </c>
      <c r="U454" s="169">
        <f t="shared" si="64"/>
        <v>85022.71428571429</v>
      </c>
      <c r="V454" s="169">
        <f t="shared" si="59"/>
        <v>46090.285714285717</v>
      </c>
      <c r="W454" s="169">
        <f t="shared" si="65"/>
        <v>38932.428571428572</v>
      </c>
      <c r="X454" s="169">
        <f t="shared" si="66"/>
        <v>1742.5714285714287</v>
      </c>
      <c r="Y454" s="169">
        <f t="shared" si="62"/>
        <v>76.857142857142861</v>
      </c>
    </row>
    <row r="455" spans="1:25" s="169" customFormat="1" x14ac:dyDescent="0.35">
      <c r="A455" s="115">
        <v>44305</v>
      </c>
      <c r="B455" s="169">
        <f t="shared" si="61"/>
        <v>5331286</v>
      </c>
      <c r="C455" s="224">
        <v>10724</v>
      </c>
      <c r="D455" s="224">
        <v>1547</v>
      </c>
      <c r="E455" s="224">
        <v>285</v>
      </c>
      <c r="F455" s="224">
        <v>2891</v>
      </c>
      <c r="G455" s="169">
        <f t="shared" si="60"/>
        <v>716458</v>
      </c>
      <c r="H455" s="224">
        <v>6222</v>
      </c>
      <c r="I455" s="224">
        <v>300</v>
      </c>
      <c r="J455" s="129"/>
      <c r="K455" s="129"/>
      <c r="L455" s="224">
        <v>96718</v>
      </c>
      <c r="M455" s="224">
        <v>1808</v>
      </c>
      <c r="N455" s="224">
        <v>48199</v>
      </c>
      <c r="O455" s="204">
        <v>103</v>
      </c>
      <c r="P455" s="176">
        <f t="shared" si="55"/>
        <v>48519</v>
      </c>
      <c r="Q455" s="176">
        <f t="shared" si="56"/>
        <v>1705</v>
      </c>
      <c r="R455" s="169">
        <f t="shared" si="58"/>
        <v>2.1501430982608056E-2</v>
      </c>
      <c r="S455" s="169">
        <f t="shared" si="57"/>
        <v>1.919296309822601E-3</v>
      </c>
      <c r="T455" s="169">
        <f t="shared" si="63"/>
        <v>3.8228334566790895E-2</v>
      </c>
      <c r="U455" s="169">
        <f t="shared" si="64"/>
        <v>79815.28571428571</v>
      </c>
      <c r="V455" s="169">
        <f t="shared" si="59"/>
        <v>43045.857142857145</v>
      </c>
      <c r="W455" s="169">
        <f t="shared" si="65"/>
        <v>36769.428571428572</v>
      </c>
      <c r="X455" s="169">
        <f t="shared" si="66"/>
        <v>1645.5714285714287</v>
      </c>
      <c r="Y455" s="169">
        <f t="shared" si="62"/>
        <v>70.571428571428569</v>
      </c>
    </row>
    <row r="456" spans="1:25" s="169" customFormat="1" x14ac:dyDescent="0.35">
      <c r="A456" s="115">
        <v>44306</v>
      </c>
      <c r="B456" s="169">
        <f t="shared" si="61"/>
        <v>5342180</v>
      </c>
      <c r="C456" s="224">
        <v>10894</v>
      </c>
      <c r="D456" s="224">
        <v>1446</v>
      </c>
      <c r="E456" s="224">
        <v>266</v>
      </c>
      <c r="F456" s="224">
        <v>2869</v>
      </c>
      <c r="G456" s="169">
        <f t="shared" si="60"/>
        <v>719327</v>
      </c>
      <c r="H456" s="224">
        <v>5370</v>
      </c>
      <c r="I456" s="224">
        <v>278</v>
      </c>
      <c r="J456" s="129"/>
      <c r="K456" s="129"/>
      <c r="L456" s="224">
        <v>106709</v>
      </c>
      <c r="M456" s="224">
        <v>1691</v>
      </c>
      <c r="N456" s="224">
        <v>54481</v>
      </c>
      <c r="O456" s="204">
        <v>82</v>
      </c>
      <c r="P456" s="176">
        <f t="shared" si="55"/>
        <v>52228</v>
      </c>
      <c r="Q456" s="176">
        <f t="shared" si="56"/>
        <v>1609</v>
      </c>
      <c r="R456" s="169">
        <f t="shared" si="58"/>
        <v>2.0703550463893251E-2</v>
      </c>
      <c r="S456" s="169">
        <f t="shared" si="57"/>
        <v>1.7946023882016396E-3</v>
      </c>
      <c r="T456" s="169">
        <f t="shared" si="63"/>
        <v>3.7385485595204264E-2</v>
      </c>
      <c r="U456" s="169">
        <f t="shared" si="64"/>
        <v>79482.571428571435</v>
      </c>
      <c r="V456" s="169">
        <f t="shared" si="59"/>
        <v>42228</v>
      </c>
      <c r="W456" s="169">
        <f t="shared" si="65"/>
        <v>37254.571428571428</v>
      </c>
      <c r="X456" s="169">
        <f t="shared" si="66"/>
        <v>1578.7142857142858</v>
      </c>
      <c r="Y456" s="169">
        <f t="shared" si="62"/>
        <v>66.857142857142861</v>
      </c>
    </row>
    <row r="457" spans="1:25" s="169" customFormat="1" x14ac:dyDescent="0.35">
      <c r="A457" s="115">
        <v>44307</v>
      </c>
      <c r="B457" s="169">
        <f t="shared" si="61"/>
        <v>5352479</v>
      </c>
      <c r="C457" s="224">
        <v>10299</v>
      </c>
      <c r="D457" s="224">
        <v>1395</v>
      </c>
      <c r="E457" s="224">
        <v>288</v>
      </c>
      <c r="F457" s="224">
        <v>2872</v>
      </c>
      <c r="G457" s="169">
        <f t="shared" si="60"/>
        <v>722199</v>
      </c>
      <c r="H457" s="224">
        <v>6307</v>
      </c>
      <c r="I457" s="224">
        <v>293</v>
      </c>
      <c r="J457" s="129"/>
      <c r="K457" s="129"/>
      <c r="L457" s="224">
        <v>85374</v>
      </c>
      <c r="M457" s="224">
        <v>1673</v>
      </c>
      <c r="N457" s="224">
        <v>39534</v>
      </c>
      <c r="O457" s="204">
        <v>98</v>
      </c>
      <c r="P457" s="176">
        <f t="shared" si="55"/>
        <v>45840</v>
      </c>
      <c r="Q457" s="176">
        <f t="shared" si="56"/>
        <v>1575</v>
      </c>
      <c r="R457" s="169">
        <f t="shared" si="58"/>
        <v>2.0305016176770489E-2</v>
      </c>
      <c r="S457" s="169">
        <f t="shared" si="57"/>
        <v>1.7846427811005943E-3</v>
      </c>
      <c r="T457" s="169">
        <f t="shared" si="63"/>
        <v>3.7033540337921E-2</v>
      </c>
      <c r="U457" s="169">
        <f t="shared" si="64"/>
        <v>77757</v>
      </c>
      <c r="V457" s="169">
        <f t="shared" si="59"/>
        <v>40854.857142857145</v>
      </c>
      <c r="W457" s="169">
        <f t="shared" si="65"/>
        <v>36902.142857142855</v>
      </c>
      <c r="X457" s="169">
        <f t="shared" si="66"/>
        <v>1513</v>
      </c>
      <c r="Y457" s="169">
        <f t="shared" si="62"/>
        <v>65.857142857142861</v>
      </c>
    </row>
    <row r="458" spans="1:25" s="169" customFormat="1" x14ac:dyDescent="0.35">
      <c r="A458" s="115">
        <v>44308</v>
      </c>
      <c r="B458" s="169">
        <f t="shared" si="61"/>
        <v>5363062</v>
      </c>
      <c r="C458" s="224">
        <v>10583</v>
      </c>
      <c r="D458" s="224">
        <v>1361</v>
      </c>
      <c r="E458" s="224">
        <v>241</v>
      </c>
      <c r="F458" s="224">
        <v>3037</v>
      </c>
      <c r="G458" s="169">
        <f t="shared" si="60"/>
        <v>725236</v>
      </c>
      <c r="H458" s="224">
        <v>6465</v>
      </c>
      <c r="I458" s="224">
        <v>257</v>
      </c>
      <c r="J458" s="129"/>
      <c r="K458" s="129"/>
      <c r="L458" s="224">
        <v>102783</v>
      </c>
      <c r="M458" s="224">
        <v>1619</v>
      </c>
      <c r="N458" s="224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2144425241719E-2</v>
      </c>
      <c r="S458" s="169">
        <f t="shared" si="57"/>
        <v>1.7856863144374304E-3</v>
      </c>
      <c r="T458" s="169">
        <f t="shared" si="63"/>
        <v>3.6643190726825099E-2</v>
      </c>
      <c r="U458" s="169">
        <f t="shared" si="64"/>
        <v>76460.71428571429</v>
      </c>
      <c r="V458" s="169">
        <f t="shared" si="59"/>
        <v>39980.142857142855</v>
      </c>
      <c r="W458" s="169">
        <f t="shared" si="65"/>
        <v>36480.571428571428</v>
      </c>
      <c r="X458" s="169">
        <f t="shared" si="66"/>
        <v>1465</v>
      </c>
      <c r="Y458" s="169">
        <f t="shared" si="62"/>
        <v>65.142857142857139</v>
      </c>
    </row>
    <row r="459" spans="1:25" s="169" customFormat="1" x14ac:dyDescent="0.35">
      <c r="A459" s="115">
        <v>44309</v>
      </c>
      <c r="B459" s="169">
        <f t="shared" si="61"/>
        <v>5374279</v>
      </c>
      <c r="C459" s="224">
        <v>11217</v>
      </c>
      <c r="D459" s="224">
        <v>1174</v>
      </c>
      <c r="E459" s="224">
        <v>246</v>
      </c>
      <c r="F459" s="224">
        <v>3063</v>
      </c>
      <c r="G459" s="169">
        <f t="shared" si="60"/>
        <v>728299</v>
      </c>
      <c r="H459" s="224">
        <v>6431</v>
      </c>
      <c r="I459" s="224">
        <v>255</v>
      </c>
      <c r="J459" s="129"/>
      <c r="K459" s="129"/>
      <c r="L459" s="224">
        <v>83859</v>
      </c>
      <c r="M459" s="224">
        <v>1453</v>
      </c>
      <c r="N459" s="224">
        <v>38772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2632494759679E-2</v>
      </c>
      <c r="S459" s="169">
        <f t="shared" si="57"/>
        <v>1.7415951621498468E-3</v>
      </c>
      <c r="T459" s="169">
        <f t="shared" si="63"/>
        <v>3.515406358446211E-2</v>
      </c>
      <c r="U459" s="169">
        <f t="shared" si="64"/>
        <v>77830.571428571435</v>
      </c>
      <c r="V459" s="169">
        <f t="shared" si="59"/>
        <v>40836.571428571428</v>
      </c>
      <c r="W459" s="169">
        <f t="shared" si="65"/>
        <v>36994</v>
      </c>
      <c r="X459" s="169">
        <f t="shared" si="66"/>
        <v>1435.5714285714287</v>
      </c>
      <c r="Y459" s="169">
        <f t="shared" si="62"/>
        <v>64.428571428571431</v>
      </c>
    </row>
    <row r="460" spans="1:25" s="169" customFormat="1" x14ac:dyDescent="0.35">
      <c r="A460" s="115">
        <v>44310</v>
      </c>
      <c r="B460" s="169">
        <f t="shared" si="61"/>
        <v>5382306</v>
      </c>
      <c r="C460" s="224">
        <v>8027</v>
      </c>
      <c r="D460" s="224">
        <v>763</v>
      </c>
      <c r="E460" s="224">
        <v>185</v>
      </c>
      <c r="F460" s="224">
        <v>2355</v>
      </c>
      <c r="G460" s="169">
        <f t="shared" si="60"/>
        <v>730654</v>
      </c>
      <c r="H460" s="224">
        <v>4146</v>
      </c>
      <c r="I460" s="224">
        <v>192</v>
      </c>
      <c r="J460" s="129"/>
      <c r="K460" s="129"/>
      <c r="L460" s="224">
        <v>36308</v>
      </c>
      <c r="M460" s="224">
        <v>934</v>
      </c>
      <c r="N460" s="224">
        <v>8871</v>
      </c>
      <c r="O460" s="204">
        <v>15</v>
      </c>
      <c r="P460" s="176">
        <f t="shared" si="55"/>
        <v>27437</v>
      </c>
      <c r="Q460" s="176">
        <f t="shared" si="56"/>
        <v>919</v>
      </c>
      <c r="R460" s="169">
        <f t="shared" si="58"/>
        <v>1.8557338991832647E-2</v>
      </c>
      <c r="S460" s="169">
        <f t="shared" si="57"/>
        <v>1.7549513311616457E-3</v>
      </c>
      <c r="T460" s="169">
        <f t="shared" si="63"/>
        <v>3.3550210988005903E-2</v>
      </c>
      <c r="U460" s="169">
        <f t="shared" si="64"/>
        <v>78028.428571428565</v>
      </c>
      <c r="V460" s="169">
        <f t="shared" si="59"/>
        <v>41234.571428571428</v>
      </c>
      <c r="W460" s="169">
        <f t="shared" si="65"/>
        <v>36793.857142857145</v>
      </c>
      <c r="X460" s="169">
        <f t="shared" si="66"/>
        <v>1383.4285714285713</v>
      </c>
      <c r="Y460" s="169">
        <f t="shared" si="62"/>
        <v>64.571428571428569</v>
      </c>
    </row>
    <row r="461" spans="1:25" s="169" customFormat="1" x14ac:dyDescent="0.35">
      <c r="A461" s="115">
        <v>44311</v>
      </c>
      <c r="B461" s="169">
        <f t="shared" si="61"/>
        <v>5389144</v>
      </c>
      <c r="C461" s="224">
        <v>6838</v>
      </c>
      <c r="D461" s="224">
        <v>640</v>
      </c>
      <c r="E461" s="224">
        <v>141</v>
      </c>
      <c r="F461" s="224">
        <v>2346</v>
      </c>
      <c r="G461" s="169">
        <f t="shared" si="60"/>
        <v>733000</v>
      </c>
      <c r="H461" s="224">
        <v>4174</v>
      </c>
      <c r="I461" s="224">
        <v>144</v>
      </c>
      <c r="J461" s="129"/>
      <c r="K461" s="129"/>
      <c r="L461" s="224">
        <v>38816</v>
      </c>
      <c r="M461" s="224">
        <v>778</v>
      </c>
      <c r="N461" s="224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176071213857E-2</v>
      </c>
      <c r="S461" s="169">
        <f t="shared" si="57"/>
        <v>1.765062716474571E-3</v>
      </c>
      <c r="T461" s="169">
        <f t="shared" si="63"/>
        <v>3.2214660466629609E-2</v>
      </c>
      <c r="U461" s="169">
        <f t="shared" si="64"/>
        <v>78652.428571428565</v>
      </c>
      <c r="V461" s="169">
        <f t="shared" si="59"/>
        <v>42150.285714285717</v>
      </c>
      <c r="W461" s="169">
        <f t="shared" si="65"/>
        <v>36502.142857142855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35">
      <c r="A462" s="115">
        <v>44312</v>
      </c>
      <c r="B462" s="169">
        <f t="shared" si="61"/>
        <v>5402556</v>
      </c>
      <c r="C462" s="224">
        <v>13412</v>
      </c>
      <c r="D462" s="224">
        <v>1541</v>
      </c>
      <c r="E462" s="224">
        <v>213</v>
      </c>
      <c r="F462" s="224">
        <v>3316</v>
      </c>
      <c r="G462" s="169">
        <f t="shared" si="60"/>
        <v>736316</v>
      </c>
      <c r="H462" s="224">
        <v>6605</v>
      </c>
      <c r="I462" s="224">
        <v>219</v>
      </c>
      <c r="J462" s="129"/>
      <c r="K462" s="129"/>
      <c r="L462" s="224">
        <v>122157</v>
      </c>
      <c r="M462" s="224">
        <v>1758</v>
      </c>
      <c r="N462" s="224">
        <v>58776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737523567461E-2</v>
      </c>
      <c r="S462" s="169">
        <f t="shared" si="57"/>
        <v>1.6836282188115389E-3</v>
      </c>
      <c r="T462" s="169">
        <f t="shared" si="63"/>
        <v>3.0518143743102924E-2</v>
      </c>
      <c r="U462" s="169">
        <f t="shared" si="64"/>
        <v>82286.571428571435</v>
      </c>
      <c r="V462" s="169">
        <f t="shared" si="59"/>
        <v>44273.428571428572</v>
      </c>
      <c r="W462" s="169">
        <f t="shared" si="65"/>
        <v>38013.142857142855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35">
      <c r="A463" s="115">
        <v>44313</v>
      </c>
      <c r="B463" s="169">
        <f t="shared" si="61"/>
        <v>5414008</v>
      </c>
      <c r="C463" s="224">
        <v>11452</v>
      </c>
      <c r="D463" s="224">
        <v>1271</v>
      </c>
      <c r="E463" s="224">
        <v>243</v>
      </c>
      <c r="F463" s="224">
        <v>3035</v>
      </c>
      <c r="G463" s="169">
        <f t="shared" si="60"/>
        <v>739351</v>
      </c>
      <c r="H463" s="224">
        <v>5740</v>
      </c>
      <c r="I463" s="224">
        <v>252</v>
      </c>
      <c r="J463" s="129"/>
      <c r="K463" s="129"/>
      <c r="L463" s="224">
        <v>96694</v>
      </c>
      <c r="M463" s="224">
        <v>1501</v>
      </c>
      <c r="N463" s="224">
        <v>45688</v>
      </c>
      <c r="O463" s="204">
        <v>64</v>
      </c>
      <c r="P463" s="176">
        <f t="shared" si="55"/>
        <v>51006</v>
      </c>
      <c r="Q463" s="176">
        <f t="shared" si="56"/>
        <v>1437</v>
      </c>
      <c r="R463" s="169">
        <f t="shared" si="58"/>
        <v>1.7166350701689603E-2</v>
      </c>
      <c r="S463" s="169">
        <f t="shared" si="57"/>
        <v>1.6712074279340379E-3</v>
      </c>
      <c r="T463" s="169">
        <f t="shared" si="63"/>
        <v>3.0081764347634536E-2</v>
      </c>
      <c r="U463" s="169">
        <f t="shared" si="64"/>
        <v>80855.857142857145</v>
      </c>
      <c r="V463" s="169">
        <f t="shared" si="59"/>
        <v>44098.857142857145</v>
      </c>
      <c r="W463" s="169">
        <f t="shared" si="65"/>
        <v>36757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35">
      <c r="A464" s="115">
        <v>44314</v>
      </c>
      <c r="B464" s="169">
        <f t="shared" si="61"/>
        <v>5425177</v>
      </c>
      <c r="C464" s="224">
        <v>11169</v>
      </c>
      <c r="D464" s="224">
        <v>1131</v>
      </c>
      <c r="E464" s="224">
        <v>218</v>
      </c>
      <c r="F464" s="224">
        <v>3134</v>
      </c>
      <c r="G464" s="169">
        <f t="shared" si="60"/>
        <v>742485</v>
      </c>
      <c r="H464" s="224">
        <v>6270</v>
      </c>
      <c r="I464" s="224">
        <v>223</v>
      </c>
      <c r="J464" s="129"/>
      <c r="K464" s="129"/>
      <c r="L464" s="224">
        <v>80891</v>
      </c>
      <c r="M464" s="224">
        <v>1306</v>
      </c>
      <c r="N464" s="224">
        <v>36207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807304615429E-2</v>
      </c>
      <c r="S464" s="169">
        <f t="shared" si="57"/>
        <v>1.5159151402516812E-3</v>
      </c>
      <c r="T464" s="169">
        <f t="shared" si="63"/>
        <v>2.9147807085999688E-2</v>
      </c>
      <c r="U464" s="169">
        <f t="shared" si="64"/>
        <v>80215.428571428565</v>
      </c>
      <c r="V464" s="169">
        <f t="shared" si="59"/>
        <v>43933.714285714283</v>
      </c>
      <c r="W464" s="169">
        <f t="shared" si="65"/>
        <v>36281.714285714283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35">
      <c r="A465" s="115">
        <v>44315</v>
      </c>
      <c r="B465" s="169">
        <f t="shared" si="61"/>
        <v>5435659</v>
      </c>
      <c r="C465" s="224">
        <v>10482</v>
      </c>
      <c r="D465" s="224">
        <v>998</v>
      </c>
      <c r="E465" s="224">
        <v>223</v>
      </c>
      <c r="F465" s="224">
        <v>2926</v>
      </c>
      <c r="G465" s="169">
        <f t="shared" si="60"/>
        <v>745411</v>
      </c>
      <c r="H465" s="224">
        <v>5849</v>
      </c>
      <c r="I465" s="224">
        <v>235</v>
      </c>
      <c r="J465" s="129"/>
      <c r="K465" s="129"/>
      <c r="L465" s="224">
        <v>93178</v>
      </c>
      <c r="M465" s="224">
        <v>1197</v>
      </c>
      <c r="N465" s="224">
        <v>46829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943785411566E-2</v>
      </c>
      <c r="S465" s="169">
        <f t="shared" si="57"/>
        <v>1.3737702540467806E-3</v>
      </c>
      <c r="T465" s="169">
        <f t="shared" si="63"/>
        <v>2.8273089195570353E-2</v>
      </c>
      <c r="U465" s="169">
        <f t="shared" si="64"/>
        <v>78843.28571428571</v>
      </c>
      <c r="V465" s="169">
        <f t="shared" si="59"/>
        <v>43383</v>
      </c>
      <c r="W465" s="169">
        <f t="shared" si="65"/>
        <v>35460.285714285717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35">
      <c r="A466" s="115">
        <v>44316</v>
      </c>
      <c r="B466" s="169">
        <f t="shared" si="61"/>
        <v>5444968</v>
      </c>
      <c r="C466" s="224">
        <v>9309</v>
      </c>
      <c r="D466" s="224">
        <v>942</v>
      </c>
      <c r="E466" s="224">
        <v>182</v>
      </c>
      <c r="F466" s="224">
        <v>2930</v>
      </c>
      <c r="G466" s="169">
        <f t="shared" si="60"/>
        <v>748341</v>
      </c>
      <c r="H466" s="224">
        <v>5985</v>
      </c>
      <c r="I466" s="224">
        <v>191</v>
      </c>
      <c r="J466" s="129"/>
      <c r="K466" s="129"/>
      <c r="L466" s="224">
        <v>71516</v>
      </c>
      <c r="M466" s="224">
        <v>1118</v>
      </c>
      <c r="N466" s="224">
        <v>34518</v>
      </c>
      <c r="O466" s="204">
        <v>30</v>
      </c>
      <c r="P466" s="176">
        <f t="shared" si="67"/>
        <v>36998</v>
      </c>
      <c r="Q466" s="176">
        <f t="shared" si="68"/>
        <v>1088</v>
      </c>
      <c r="R466" s="169">
        <f t="shared" si="58"/>
        <v>1.5924086292534657E-2</v>
      </c>
      <c r="S466" s="169">
        <f t="shared" si="57"/>
        <v>1.3198452256033579E-3</v>
      </c>
      <c r="T466" s="169">
        <f t="shared" si="63"/>
        <v>2.7977753119164252E-2</v>
      </c>
      <c r="U466" s="169">
        <f t="shared" si="64"/>
        <v>77080</v>
      </c>
      <c r="V466" s="169">
        <f t="shared" si="59"/>
        <v>42227.428571428572</v>
      </c>
      <c r="W466" s="169">
        <f t="shared" si="65"/>
        <v>34852.571428571428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35">
      <c r="A467" s="115">
        <v>44317</v>
      </c>
      <c r="B467" s="169">
        <f t="shared" si="61"/>
        <v>5451055</v>
      </c>
      <c r="C467" s="224">
        <v>6087</v>
      </c>
      <c r="D467" s="224">
        <v>590</v>
      </c>
      <c r="E467" s="224">
        <v>158</v>
      </c>
      <c r="F467" s="224">
        <v>1855</v>
      </c>
      <c r="G467" s="169">
        <f t="shared" si="60"/>
        <v>750196</v>
      </c>
      <c r="H467" s="224">
        <v>3380</v>
      </c>
      <c r="I467" s="224">
        <v>167</v>
      </c>
      <c r="J467" s="129"/>
      <c r="K467" s="129"/>
      <c r="L467" s="224">
        <v>26889</v>
      </c>
      <c r="M467" s="224">
        <v>739</v>
      </c>
      <c r="N467" s="224">
        <v>7320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182406190051E-2</v>
      </c>
      <c r="S467" s="169">
        <f t="shared" si="57"/>
        <v>1.3200394361781557E-3</v>
      </c>
      <c r="T467" s="169">
        <f t="shared" si="63"/>
        <v>2.8072041261764748E-2</v>
      </c>
      <c r="U467" s="169">
        <f t="shared" si="64"/>
        <v>75734.428571428565</v>
      </c>
      <c r="V467" s="169">
        <f t="shared" si="59"/>
        <v>41103.428571428572</v>
      </c>
      <c r="W467" s="169">
        <f t="shared" si="65"/>
        <v>34631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35">
      <c r="A468" s="115">
        <v>44318</v>
      </c>
      <c r="B468" s="169">
        <f t="shared" si="61"/>
        <v>5456105</v>
      </c>
      <c r="C468" s="224">
        <v>5050</v>
      </c>
      <c r="D468" s="224">
        <v>474</v>
      </c>
      <c r="E468" s="224">
        <v>128</v>
      </c>
      <c r="F468" s="224">
        <v>1598</v>
      </c>
      <c r="G468" s="169">
        <f t="shared" si="60"/>
        <v>751794</v>
      </c>
      <c r="H468" s="224">
        <v>2738</v>
      </c>
      <c r="I468" s="224">
        <v>136</v>
      </c>
      <c r="J468" s="129"/>
      <c r="K468" s="129"/>
      <c r="L468" s="224">
        <v>29603</v>
      </c>
      <c r="M468" s="224">
        <v>576</v>
      </c>
      <c r="N468" s="224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540635174152E-2</v>
      </c>
      <c r="S468" s="169">
        <f t="shared" si="57"/>
        <v>1.2910861262036689E-3</v>
      </c>
      <c r="T468" s="169">
        <f t="shared" ref="T468:T479" si="69">((SUM(Q462:Q468))/(SUM(P462:P468)))</f>
        <v>2.822706260227521E-2</v>
      </c>
      <c r="U468" s="169">
        <f t="shared" si="64"/>
        <v>74418.28571428571</v>
      </c>
      <c r="V468" s="169">
        <f t="shared" si="59"/>
        <v>39895.857142857145</v>
      </c>
      <c r="W468" s="169">
        <f t="shared" si="65"/>
        <v>34522.428571428572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35">
      <c r="A469" s="115">
        <v>44319</v>
      </c>
      <c r="B469" s="169">
        <f t="shared" si="61"/>
        <v>5468253</v>
      </c>
      <c r="C469" s="224">
        <v>12148</v>
      </c>
      <c r="D469" s="224">
        <v>1004</v>
      </c>
      <c r="E469" s="224">
        <v>178</v>
      </c>
      <c r="F469" s="224">
        <v>3510</v>
      </c>
      <c r="G469" s="169">
        <f t="shared" si="60"/>
        <v>755304</v>
      </c>
      <c r="H469" s="224">
        <v>6661</v>
      </c>
      <c r="I469" s="224">
        <v>183</v>
      </c>
      <c r="J469" s="129"/>
      <c r="K469" s="129"/>
      <c r="L469" s="224">
        <v>105784</v>
      </c>
      <c r="M469" s="224">
        <v>1187</v>
      </c>
      <c r="N469" s="224">
        <v>49261</v>
      </c>
      <c r="O469" s="204">
        <v>42</v>
      </c>
      <c r="P469" s="176">
        <f t="shared" si="67"/>
        <v>56523</v>
      </c>
      <c r="Q469" s="176">
        <f t="shared" si="68"/>
        <v>1145</v>
      </c>
      <c r="R469" s="169">
        <f t="shared" si="58"/>
        <v>1.5110344759243293E-2</v>
      </c>
      <c r="S469" s="169">
        <f t="shared" si="57"/>
        <v>1.0941578861214257E-3</v>
      </c>
      <c r="T469" s="169">
        <f t="shared" si="69"/>
        <v>2.7054509146039286E-2</v>
      </c>
      <c r="U469" s="169">
        <f t="shared" si="64"/>
        <v>72079.28571428571</v>
      </c>
      <c r="V469" s="169">
        <f t="shared" si="59"/>
        <v>38916.142857142855</v>
      </c>
      <c r="W469" s="169">
        <f t="shared" si="65"/>
        <v>33163.14285714285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35">
      <c r="A470" s="115">
        <v>44320</v>
      </c>
      <c r="B470" s="169">
        <f t="shared" si="61"/>
        <v>5479051</v>
      </c>
      <c r="C470" s="224">
        <v>10798</v>
      </c>
      <c r="D470" s="224">
        <v>899</v>
      </c>
      <c r="E470" s="224">
        <v>175</v>
      </c>
      <c r="F470" s="224">
        <v>2925</v>
      </c>
      <c r="G470" s="169">
        <f t="shared" si="60"/>
        <v>758229</v>
      </c>
      <c r="H470" s="224">
        <v>5555</v>
      </c>
      <c r="I470" s="224">
        <v>184</v>
      </c>
      <c r="J470" s="129"/>
      <c r="K470" s="129"/>
      <c r="L470" s="224">
        <v>83788</v>
      </c>
      <c r="M470" s="224">
        <v>1049</v>
      </c>
      <c r="N470" s="224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642810216232E-2</v>
      </c>
      <c r="S470" s="169">
        <f t="shared" si="57"/>
        <v>9.971783876117355E-4</v>
      </c>
      <c r="T470" s="169">
        <f t="shared" si="69"/>
        <v>2.592736308755382E-2</v>
      </c>
      <c r="U470" s="169">
        <f t="shared" si="64"/>
        <v>70235.571428571435</v>
      </c>
      <c r="V470" s="169">
        <f t="shared" si="59"/>
        <v>38288.285714285717</v>
      </c>
      <c r="W470" s="169">
        <f t="shared" si="65"/>
        <v>31947.285714285714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35">
      <c r="A471" s="115">
        <v>44321</v>
      </c>
      <c r="B471" s="169">
        <f t="shared" si="61"/>
        <v>5488349</v>
      </c>
      <c r="C471" s="224">
        <v>9298</v>
      </c>
      <c r="D471" s="224">
        <v>874</v>
      </c>
      <c r="E471" s="224">
        <v>175</v>
      </c>
      <c r="F471" s="224">
        <v>2883</v>
      </c>
      <c r="G471" s="169">
        <f t="shared" si="60"/>
        <v>761112</v>
      </c>
      <c r="H471" s="224">
        <v>5356</v>
      </c>
      <c r="I471" s="224">
        <v>180</v>
      </c>
      <c r="J471" s="129"/>
      <c r="K471" s="129"/>
      <c r="L471" s="224">
        <v>69145</v>
      </c>
      <c r="M471" s="224">
        <v>1025</v>
      </c>
      <c r="N471" s="224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15174524852E-2</v>
      </c>
      <c r="S471" s="169">
        <f t="shared" ref="S471:S513" si="70">((SUM(O465:O471))/(SUM(N465:N471)))</f>
        <v>1.0487433641459703E-3</v>
      </c>
      <c r="T471" s="169">
        <f t="shared" si="69"/>
        <v>2.5207350788746138E-2</v>
      </c>
      <c r="U471" s="169">
        <f t="shared" si="64"/>
        <v>68557.571428571435</v>
      </c>
      <c r="V471" s="169">
        <f t="shared" si="59"/>
        <v>37772.428571428572</v>
      </c>
      <c r="W471" s="169">
        <f t="shared" si="65"/>
        <v>30785.142857142859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35">
      <c r="A472" s="115">
        <v>44322</v>
      </c>
      <c r="B472" s="169">
        <f t="shared" si="61"/>
        <v>5497055</v>
      </c>
      <c r="C472" s="224">
        <v>8706</v>
      </c>
      <c r="D472" s="224">
        <v>784</v>
      </c>
      <c r="E472" s="224">
        <v>138</v>
      </c>
      <c r="F472" s="224">
        <v>2569</v>
      </c>
      <c r="G472" s="169">
        <f t="shared" si="60"/>
        <v>763681</v>
      </c>
      <c r="H472" s="224">
        <v>5400</v>
      </c>
      <c r="I472" s="224">
        <v>142</v>
      </c>
      <c r="J472" s="129"/>
      <c r="K472" s="129"/>
      <c r="L472" s="224">
        <v>80687</v>
      </c>
      <c r="M472" s="224">
        <v>925</v>
      </c>
      <c r="N472" s="224">
        <v>42288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0954361462693E-2</v>
      </c>
      <c r="S472" s="169">
        <f t="shared" si="70"/>
        <v>1.1187220023227702E-3</v>
      </c>
      <c r="T472" s="169">
        <f t="shared" si="69"/>
        <v>2.4889162705638762E-2</v>
      </c>
      <c r="U472" s="169">
        <f t="shared" si="64"/>
        <v>66773.142857142855</v>
      </c>
      <c r="V472" s="169">
        <f t="shared" si="59"/>
        <v>36636.714285714283</v>
      </c>
      <c r="W472" s="169">
        <f t="shared" si="65"/>
        <v>30136.428571428572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35">
      <c r="A473" s="115">
        <v>44323</v>
      </c>
      <c r="B473" s="169">
        <f t="shared" si="61"/>
        <v>5505679</v>
      </c>
      <c r="C473" s="224">
        <v>8624</v>
      </c>
      <c r="D473" s="224">
        <v>686</v>
      </c>
      <c r="E473" s="224">
        <v>157</v>
      </c>
      <c r="F473" s="224">
        <v>2512</v>
      </c>
      <c r="G473" s="169">
        <f t="shared" si="60"/>
        <v>766193</v>
      </c>
      <c r="H473" s="224">
        <v>5305</v>
      </c>
      <c r="I473" s="224">
        <v>163</v>
      </c>
      <c r="J473" s="129"/>
      <c r="K473" s="129"/>
      <c r="L473" s="224">
        <v>61372</v>
      </c>
      <c r="M473" s="224">
        <v>851</v>
      </c>
      <c r="N473" s="224">
        <v>29323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197284743301E-2</v>
      </c>
      <c r="S473" s="169">
        <f t="shared" si="70"/>
        <v>1.1178071539657854E-3</v>
      </c>
      <c r="T473" s="169">
        <f t="shared" si="69"/>
        <v>2.4341174038201567E-2</v>
      </c>
      <c r="U473" s="169">
        <f t="shared" si="64"/>
        <v>65324</v>
      </c>
      <c r="V473" s="169">
        <f t="shared" si="59"/>
        <v>35929.714285714283</v>
      </c>
      <c r="W473" s="169">
        <f t="shared" si="65"/>
        <v>29394.285714285714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35">
      <c r="A474" s="115">
        <v>44324</v>
      </c>
      <c r="B474" s="169">
        <f t="shared" si="61"/>
        <v>5511277</v>
      </c>
      <c r="C474" s="224">
        <v>5598</v>
      </c>
      <c r="D474" s="224">
        <v>423</v>
      </c>
      <c r="E474" s="224">
        <v>83</v>
      </c>
      <c r="F474" s="224">
        <v>1696</v>
      </c>
      <c r="G474" s="169">
        <f t="shared" si="60"/>
        <v>767889</v>
      </c>
      <c r="H474" s="224">
        <v>3262</v>
      </c>
      <c r="I474" s="224">
        <v>89</v>
      </c>
      <c r="J474" s="129"/>
      <c r="K474" s="129"/>
      <c r="L474" s="224">
        <v>22971</v>
      </c>
      <c r="M474" s="224">
        <v>503</v>
      </c>
      <c r="N474" s="224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680489687878E-2</v>
      </c>
      <c r="S474" s="169">
        <f t="shared" si="70"/>
        <v>1.0815837126217393E-3</v>
      </c>
      <c r="T474" s="169">
        <f t="shared" si="69"/>
        <v>2.3672797365673438E-2</v>
      </c>
      <c r="U474" s="169">
        <f t="shared" si="64"/>
        <v>64764.285714285717</v>
      </c>
      <c r="V474" s="169">
        <f t="shared" ref="V474:V492" si="72">AVERAGE(P468:P474)</f>
        <v>35574.285714285717</v>
      </c>
      <c r="W474" s="169">
        <f t="shared" si="65"/>
        <v>29190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35">
      <c r="A475" s="115">
        <v>44325</v>
      </c>
      <c r="B475" s="169">
        <f t="shared" si="61"/>
        <v>5515704</v>
      </c>
      <c r="C475" s="224">
        <v>4427</v>
      </c>
      <c r="D475" s="224">
        <v>282</v>
      </c>
      <c r="E475" s="224">
        <v>79</v>
      </c>
      <c r="F475" s="224">
        <v>1524</v>
      </c>
      <c r="G475" s="169">
        <f t="shared" si="60"/>
        <v>769413</v>
      </c>
      <c r="H475" s="224">
        <v>2584</v>
      </c>
      <c r="I475" s="224">
        <v>83</v>
      </c>
      <c r="J475" s="129"/>
      <c r="K475" s="129"/>
      <c r="L475" s="224">
        <v>24160</v>
      </c>
      <c r="M475" s="224">
        <v>348</v>
      </c>
      <c r="N475" s="224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586025670508E-2</v>
      </c>
      <c r="S475" s="169">
        <f t="shared" si="70"/>
        <v>1.0635087875505167E-3</v>
      </c>
      <c r="T475" s="169">
        <f t="shared" si="69"/>
        <v>2.3084811146468303E-2</v>
      </c>
      <c r="U475" s="169">
        <f t="shared" si="64"/>
        <v>63986.714285714283</v>
      </c>
      <c r="V475" s="169">
        <f t="shared" si="72"/>
        <v>35106.571428571428</v>
      </c>
      <c r="W475" s="169">
        <f t="shared" si="65"/>
        <v>28880.142857142859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35">
      <c r="A476" s="115">
        <v>44326</v>
      </c>
      <c r="B476" s="169">
        <f t="shared" si="61"/>
        <v>5527410</v>
      </c>
      <c r="C476" s="224">
        <v>11706</v>
      </c>
      <c r="D476" s="224">
        <v>720</v>
      </c>
      <c r="E476" s="224">
        <v>141</v>
      </c>
      <c r="F476" s="224">
        <v>3006</v>
      </c>
      <c r="G476" s="169">
        <f t="shared" ref="G476:G543" si="73">F476+G475</f>
        <v>772419</v>
      </c>
      <c r="H476" s="224">
        <v>6069</v>
      </c>
      <c r="I476" s="224">
        <v>151</v>
      </c>
      <c r="J476" s="129"/>
      <c r="K476" s="129"/>
      <c r="L476" s="224">
        <v>91673</v>
      </c>
      <c r="M476" s="224">
        <v>868</v>
      </c>
      <c r="N476" s="224">
        <v>41471</v>
      </c>
      <c r="O476" s="204">
        <v>36</v>
      </c>
      <c r="P476" s="176">
        <f t="shared" si="67"/>
        <v>50202</v>
      </c>
      <c r="Q476" s="176">
        <f t="shared" si="68"/>
        <v>832</v>
      </c>
      <c r="R476" s="169">
        <f t="shared" si="71"/>
        <v>1.2837831607483701E-2</v>
      </c>
      <c r="S476" s="169">
        <f t="shared" si="70"/>
        <v>1.0752632851608521E-3</v>
      </c>
      <c r="T476" s="169">
        <f t="shared" si="69"/>
        <v>2.2386968779367234E-2</v>
      </c>
      <c r="U476" s="169">
        <f t="shared" si="64"/>
        <v>61970.857142857145</v>
      </c>
      <c r="V476" s="169">
        <f t="shared" si="72"/>
        <v>34203.571428571428</v>
      </c>
      <c r="W476" s="169">
        <f t="shared" si="65"/>
        <v>27767.285714285714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35">
      <c r="A477" s="66">
        <v>44327</v>
      </c>
      <c r="B477" s="65">
        <f t="shared" si="61"/>
        <v>5537634</v>
      </c>
      <c r="C477" s="224">
        <v>10224</v>
      </c>
      <c r="D477" s="224">
        <v>578</v>
      </c>
      <c r="E477" s="224">
        <v>139</v>
      </c>
      <c r="F477" s="224">
        <v>2893</v>
      </c>
      <c r="G477" s="65">
        <f t="shared" si="73"/>
        <v>775312</v>
      </c>
      <c r="H477" s="224">
        <v>5421</v>
      </c>
      <c r="I477" s="224">
        <v>140</v>
      </c>
      <c r="J477" s="129"/>
      <c r="K477" s="129"/>
      <c r="L477" s="224">
        <v>73374</v>
      </c>
      <c r="M477" s="224">
        <v>718</v>
      </c>
      <c r="N477" s="224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0607583695E-2</v>
      </c>
      <c r="S477" s="169">
        <f t="shared" si="70"/>
        <v>1.0413307890327253E-3</v>
      </c>
      <c r="T477" s="65">
        <f t="shared" si="69"/>
        <v>2.1524246267095357E-2</v>
      </c>
      <c r="U477" s="65">
        <f t="shared" si="64"/>
        <v>60483.142857142855</v>
      </c>
      <c r="V477" s="65">
        <f t="shared" si="72"/>
        <v>33457.285714285717</v>
      </c>
      <c r="W477" s="65">
        <f t="shared" si="65"/>
        <v>27025.857142857141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35">
      <c r="A478" s="66">
        <v>44328</v>
      </c>
      <c r="B478" s="65">
        <f t="shared" si="61"/>
        <v>5547136</v>
      </c>
      <c r="C478" s="224">
        <v>9502</v>
      </c>
      <c r="D478" s="224">
        <v>593</v>
      </c>
      <c r="E478" s="224">
        <v>118</v>
      </c>
      <c r="F478" s="224">
        <v>2682</v>
      </c>
      <c r="G478" s="65">
        <f t="shared" si="73"/>
        <v>777994</v>
      </c>
      <c r="H478" s="224">
        <v>4824</v>
      </c>
      <c r="I478" s="224">
        <v>122</v>
      </c>
      <c r="J478" s="129"/>
      <c r="K478" s="129"/>
      <c r="L478" s="224">
        <v>61729</v>
      </c>
      <c r="M478" s="224">
        <v>708</v>
      </c>
      <c r="N478" s="224">
        <v>23225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293822091229E-2</v>
      </c>
      <c r="S478" s="169">
        <f t="shared" si="70"/>
        <v>8.6256469235192635E-4</v>
      </c>
      <c r="T478" s="65">
        <f t="shared" si="69"/>
        <v>2.0558472059128273E-2</v>
      </c>
      <c r="U478" s="65">
        <f t="shared" si="64"/>
        <v>59423.714285714283</v>
      </c>
      <c r="V478" s="65">
        <f t="shared" si="72"/>
        <v>33090.285714285717</v>
      </c>
      <c r="W478" s="65">
        <f t="shared" si="65"/>
        <v>26333.428571428572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35">
      <c r="A479" s="66">
        <v>44329</v>
      </c>
      <c r="B479" s="65">
        <f t="shared" si="61"/>
        <v>5555267</v>
      </c>
      <c r="C479" s="224">
        <v>8131</v>
      </c>
      <c r="D479" s="224">
        <v>547</v>
      </c>
      <c r="E479" s="224">
        <v>119</v>
      </c>
      <c r="F479" s="224">
        <v>2703</v>
      </c>
      <c r="G479" s="65">
        <f t="shared" si="73"/>
        <v>780697</v>
      </c>
      <c r="H479" s="224">
        <v>5402</v>
      </c>
      <c r="I479" s="224">
        <v>126</v>
      </c>
      <c r="J479" s="129"/>
      <c r="K479" s="129"/>
      <c r="L479" s="224">
        <v>66472</v>
      </c>
      <c r="M479" s="224">
        <v>662</v>
      </c>
      <c r="N479" s="224">
        <v>31161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246187315029E-2</v>
      </c>
      <c r="S479" s="169">
        <f t="shared" si="70"/>
        <v>7.1590640101150643E-4</v>
      </c>
      <c r="T479" s="65">
        <f t="shared" si="69"/>
        <v>1.9838630635676282E-2</v>
      </c>
      <c r="U479" s="65">
        <f t="shared" si="64"/>
        <v>57393</v>
      </c>
      <c r="V479" s="65">
        <f t="shared" si="72"/>
        <v>32649.142857142859</v>
      </c>
      <c r="W479" s="65">
        <f t="shared" si="65"/>
        <v>24743.857142857141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35">
      <c r="A480" s="66">
        <v>44330</v>
      </c>
      <c r="B480" s="65">
        <f t="shared" si="61"/>
        <v>5563479</v>
      </c>
      <c r="C480" s="224">
        <v>8212</v>
      </c>
      <c r="D480" s="224">
        <v>466</v>
      </c>
      <c r="E480" s="224">
        <v>107</v>
      </c>
      <c r="F480" s="224">
        <v>2346</v>
      </c>
      <c r="G480" s="65">
        <f t="shared" si="73"/>
        <v>783043</v>
      </c>
      <c r="H480" s="224">
        <v>4556</v>
      </c>
      <c r="I480" s="224">
        <v>109</v>
      </c>
      <c r="J480" s="129"/>
      <c r="K480" s="129"/>
      <c r="L480" s="224">
        <v>50246</v>
      </c>
      <c r="M480" s="224">
        <v>606</v>
      </c>
      <c r="N480" s="224">
        <v>20287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28E-2</v>
      </c>
      <c r="S480" s="169">
        <f t="shared" si="70"/>
        <v>6.517594459435589E-4</v>
      </c>
      <c r="T480" s="65">
        <f t="shared" ref="T480:T481" si="74">((SUM(Q474:Q480))/(SUM(P474:P480)))</f>
        <v>1.9014899273141567E-2</v>
      </c>
      <c r="U480" s="65">
        <f t="shared" si="64"/>
        <v>55803.571428571428</v>
      </c>
      <c r="V480" s="65">
        <f t="shared" si="72"/>
        <v>32350.571428571428</v>
      </c>
      <c r="W480" s="65">
        <f t="shared" si="65"/>
        <v>23453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35">
      <c r="A481" s="66">
        <v>44331</v>
      </c>
      <c r="B481" s="65">
        <f t="shared" si="61"/>
        <v>5568913</v>
      </c>
      <c r="C481" s="224">
        <v>5434</v>
      </c>
      <c r="D481" s="224">
        <v>298</v>
      </c>
      <c r="E481" s="224">
        <v>76</v>
      </c>
      <c r="F481" s="224">
        <v>1504</v>
      </c>
      <c r="G481" s="65">
        <f t="shared" si="73"/>
        <v>784547</v>
      </c>
      <c r="H481" s="224">
        <v>2833</v>
      </c>
      <c r="I481" s="224">
        <v>79</v>
      </c>
      <c r="J481" s="129"/>
      <c r="K481" s="129"/>
      <c r="L481" s="224">
        <v>20191</v>
      </c>
      <c r="M481" s="224">
        <v>363</v>
      </c>
      <c r="N481" s="224">
        <v>4399</v>
      </c>
      <c r="O481" s="204">
        <v>1</v>
      </c>
      <c r="P481" s="176">
        <f t="shared" si="67"/>
        <v>15792</v>
      </c>
      <c r="Q481" s="176">
        <f t="shared" si="68"/>
        <v>362</v>
      </c>
      <c r="R481" s="65">
        <f t="shared" si="71"/>
        <v>1.1017287834057419E-2</v>
      </c>
      <c r="S481" s="169">
        <f t="shared" si="70"/>
        <v>6.3929186132284242E-4</v>
      </c>
      <c r="T481" s="65">
        <f t="shared" si="74"/>
        <v>1.8515310994159838E-2</v>
      </c>
      <c r="U481" s="65">
        <f t="shared" si="64"/>
        <v>55406.428571428572</v>
      </c>
      <c r="V481" s="65">
        <f t="shared" si="72"/>
        <v>32166.428571428572</v>
      </c>
      <c r="W481" s="65">
        <f t="shared" si="65"/>
        <v>23240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35">
      <c r="A482" s="66">
        <v>44332</v>
      </c>
      <c r="B482" s="65">
        <f t="shared" si="61"/>
        <v>5573560</v>
      </c>
      <c r="C482" s="224">
        <v>4647</v>
      </c>
      <c r="D482" s="224">
        <v>241</v>
      </c>
      <c r="E482" s="224">
        <v>53</v>
      </c>
      <c r="F482" s="224">
        <v>1478</v>
      </c>
      <c r="G482" s="65">
        <f t="shared" si="73"/>
        <v>786025</v>
      </c>
      <c r="H482" s="224">
        <v>2415</v>
      </c>
      <c r="I482" s="224">
        <v>54</v>
      </c>
      <c r="J482" s="129"/>
      <c r="K482" s="129"/>
      <c r="L482" s="224">
        <v>20369</v>
      </c>
      <c r="M482" s="224">
        <v>307</v>
      </c>
      <c r="N482" s="224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283746556474E-2</v>
      </c>
      <c r="S482" s="169">
        <f t="shared" si="70"/>
        <v>6.256952169076752E-4</v>
      </c>
      <c r="T482" s="65">
        <f t="shared" ref="T482:T492" si="75">((SUM(Q476:Q482))/(SUM(P476:P482)))</f>
        <v>1.8301377142098039E-2</v>
      </c>
      <c r="U482" s="65">
        <f t="shared" si="64"/>
        <v>54864.857142857145</v>
      </c>
      <c r="V482" s="65">
        <f t="shared" si="72"/>
        <v>32261.428571428572</v>
      </c>
      <c r="W482" s="65">
        <f t="shared" si="65"/>
        <v>22603.428571428572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35">
      <c r="A483" s="66">
        <v>44333</v>
      </c>
      <c r="B483" s="65">
        <f t="shared" si="61"/>
        <v>5584520</v>
      </c>
      <c r="C483" s="224">
        <v>10960</v>
      </c>
      <c r="D483" s="224">
        <v>517</v>
      </c>
      <c r="E483" s="224">
        <v>90</v>
      </c>
      <c r="F483" s="224">
        <v>2805</v>
      </c>
      <c r="G483" s="65">
        <f t="shared" si="73"/>
        <v>788830</v>
      </c>
      <c r="H483" s="224">
        <v>5708</v>
      </c>
      <c r="I483" s="224">
        <v>98</v>
      </c>
      <c r="J483" s="129"/>
      <c r="K483" s="129"/>
      <c r="L483" s="224">
        <v>72044</v>
      </c>
      <c r="M483" s="224">
        <v>633</v>
      </c>
      <c r="N483" s="224">
        <v>26374</v>
      </c>
      <c r="O483" s="204">
        <v>13</v>
      </c>
      <c r="P483" s="176">
        <f t="shared" si="67"/>
        <v>45670</v>
      </c>
      <c r="Q483" s="176">
        <f t="shared" si="68"/>
        <v>620</v>
      </c>
      <c r="R483" s="65">
        <f t="shared" si="71"/>
        <v>1.0967963229745489E-2</v>
      </c>
      <c r="S483" s="169">
        <f t="shared" si="70"/>
        <v>5.3099694676755611E-4</v>
      </c>
      <c r="T483" s="65">
        <f t="shared" si="75"/>
        <v>1.771818995201041E-2</v>
      </c>
      <c r="U483" s="65">
        <f t="shared" si="64"/>
        <v>52060.714285714283</v>
      </c>
      <c r="V483" s="65">
        <f t="shared" si="72"/>
        <v>31614</v>
      </c>
      <c r="W483" s="65">
        <f t="shared" si="65"/>
        <v>20446.714285714286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35">
      <c r="A484" s="115">
        <v>44334</v>
      </c>
      <c r="B484" s="65">
        <f t="shared" si="61"/>
        <v>5594288</v>
      </c>
      <c r="C484" s="224">
        <v>9768</v>
      </c>
      <c r="D484" s="224">
        <v>458</v>
      </c>
      <c r="E484" s="224">
        <v>108</v>
      </c>
      <c r="F484" s="224">
        <v>2601</v>
      </c>
      <c r="G484" s="65">
        <f t="shared" si="73"/>
        <v>791431</v>
      </c>
      <c r="H484" s="224">
        <v>4911</v>
      </c>
      <c r="I484" s="224">
        <v>112</v>
      </c>
      <c r="J484" s="129"/>
      <c r="K484" s="129"/>
      <c r="L484" s="224">
        <v>60013</v>
      </c>
      <c r="M484" s="224">
        <v>559</v>
      </c>
      <c r="N484" s="224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479547888703E-2</v>
      </c>
      <c r="S484" s="169">
        <f t="shared" si="70"/>
        <v>4.4172587540335562E-4</v>
      </c>
      <c r="T484" s="65">
        <f t="shared" si="75"/>
        <v>1.7374952298192619E-2</v>
      </c>
      <c r="U484" s="65">
        <f t="shared" si="64"/>
        <v>50152</v>
      </c>
      <c r="V484" s="65">
        <f t="shared" si="72"/>
        <v>31071</v>
      </c>
      <c r="W484" s="65">
        <f t="shared" si="65"/>
        <v>19081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35">
      <c r="A485" s="115">
        <v>44335</v>
      </c>
      <c r="B485" s="65">
        <f t="shared" si="61"/>
        <v>5602625</v>
      </c>
      <c r="C485" s="224">
        <v>8337</v>
      </c>
      <c r="D485" s="224">
        <v>412</v>
      </c>
      <c r="E485" s="224">
        <v>81</v>
      </c>
      <c r="F485" s="224">
        <v>2614</v>
      </c>
      <c r="G485" s="65">
        <f t="shared" si="73"/>
        <v>794045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224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292931582683E-2</v>
      </c>
      <c r="S485" s="169">
        <f t="shared" si="70"/>
        <v>3.9999360010239835E-4</v>
      </c>
      <c r="T485" s="65">
        <f t="shared" si="75"/>
        <v>1.700719095993608E-2</v>
      </c>
      <c r="U485" s="65">
        <f t="shared" si="64"/>
        <v>47895.142857142855</v>
      </c>
      <c r="V485" s="65">
        <f t="shared" si="72"/>
        <v>30037.714285714286</v>
      </c>
      <c r="W485" s="65">
        <f t="shared" si="65"/>
        <v>17857.428571428572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35">
      <c r="A486" s="115">
        <v>44336</v>
      </c>
      <c r="B486" s="65">
        <f t="shared" si="61"/>
        <v>5609876</v>
      </c>
      <c r="C486" s="224">
        <v>7251</v>
      </c>
      <c r="D486" s="224">
        <v>386</v>
      </c>
      <c r="E486" s="224">
        <v>92</v>
      </c>
      <c r="F486" s="224">
        <v>2358</v>
      </c>
      <c r="G486" s="65">
        <f t="shared" si="73"/>
        <v>796403</v>
      </c>
      <c r="H486" s="224">
        <v>5081</v>
      </c>
      <c r="I486" s="224">
        <v>94</v>
      </c>
      <c r="J486" s="129"/>
      <c r="K486" s="129"/>
      <c r="L486" s="224">
        <v>51446</v>
      </c>
      <c r="M486" s="224">
        <v>473</v>
      </c>
      <c r="N486" s="224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575568323757E-2</v>
      </c>
      <c r="S486" s="169">
        <f t="shared" si="70"/>
        <v>3.5764443165065988E-4</v>
      </c>
      <c r="T486" s="65">
        <f t="shared" si="75"/>
        <v>1.6517429389934873E-2</v>
      </c>
      <c r="U486" s="65">
        <f t="shared" si="64"/>
        <v>45748.571428571428</v>
      </c>
      <c r="V486" s="65">
        <f t="shared" si="72"/>
        <v>29371.571428571428</v>
      </c>
      <c r="W486" s="65">
        <f t="shared" si="65"/>
        <v>16377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35">
      <c r="A487" s="115">
        <v>44337</v>
      </c>
      <c r="B487" s="65">
        <f t="shared" si="61"/>
        <v>5617082</v>
      </c>
      <c r="C487" s="224">
        <v>7206</v>
      </c>
      <c r="D487" s="224">
        <v>314</v>
      </c>
      <c r="E487" s="224">
        <v>75</v>
      </c>
      <c r="F487" s="224">
        <v>2197</v>
      </c>
      <c r="G487" s="65">
        <f t="shared" si="73"/>
        <v>798600</v>
      </c>
      <c r="H487" s="224">
        <v>4566</v>
      </c>
      <c r="I487" s="224">
        <v>83</v>
      </c>
      <c r="J487" s="129"/>
      <c r="K487" s="129"/>
      <c r="L487" s="224">
        <v>42924</v>
      </c>
      <c r="M487" s="224">
        <v>394</v>
      </c>
      <c r="N487" s="224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214407608384E-2</v>
      </c>
      <c r="S487" s="169">
        <f t="shared" si="70"/>
        <v>3.3247966931751808E-4</v>
      </c>
      <c r="T487" s="65">
        <f t="shared" si="75"/>
        <v>1.581090396909236E-2</v>
      </c>
      <c r="U487" s="65">
        <f t="shared" si="64"/>
        <v>44702.571428571428</v>
      </c>
      <c r="V487" s="65">
        <f t="shared" si="72"/>
        <v>28804.714285714286</v>
      </c>
      <c r="W487" s="65">
        <f t="shared" si="65"/>
        <v>15897.857142857143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35">
      <c r="A488" s="115">
        <v>44338</v>
      </c>
      <c r="B488" s="65">
        <f t="shared" si="61"/>
        <v>5621667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800221</v>
      </c>
      <c r="H488" s="224">
        <v>2936</v>
      </c>
      <c r="I488" s="224">
        <v>58</v>
      </c>
      <c r="J488" s="129"/>
      <c r="K488" s="129"/>
      <c r="L488" s="224">
        <v>16000</v>
      </c>
      <c r="M488" s="224">
        <v>218</v>
      </c>
      <c r="N488" s="224">
        <v>2424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64516870892404E-3</v>
      </c>
      <c r="S488" s="169">
        <f t="shared" si="70"/>
        <v>3.4763516604153328E-4</v>
      </c>
      <c r="T488" s="65">
        <f t="shared" si="75"/>
        <v>1.5254466770636405E-2</v>
      </c>
      <c r="U488" s="65">
        <f t="shared" si="64"/>
        <v>44103.857142857145</v>
      </c>
      <c r="V488" s="65">
        <f t="shared" si="72"/>
        <v>28488.142857142859</v>
      </c>
      <c r="W488" s="65">
        <f t="shared" si="65"/>
        <v>15615.714285714286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35">
      <c r="A489" s="115">
        <v>44339</v>
      </c>
      <c r="B489" s="65">
        <f t="shared" ref="B489:B552" si="76">C489+B488</f>
        <v>5626023</v>
      </c>
      <c r="C489" s="224">
        <v>4356</v>
      </c>
      <c r="D489" s="224">
        <v>145</v>
      </c>
      <c r="E489" s="224">
        <v>42</v>
      </c>
      <c r="F489" s="224">
        <v>1285</v>
      </c>
      <c r="G489" s="65">
        <f t="shared" si="73"/>
        <v>801506</v>
      </c>
      <c r="H489" s="224">
        <v>2023</v>
      </c>
      <c r="I489" s="224">
        <v>43</v>
      </c>
      <c r="J489" s="129"/>
      <c r="K489" s="129"/>
      <c r="L489" s="224">
        <v>17049</v>
      </c>
      <c r="M489" s="224">
        <v>196</v>
      </c>
      <c r="N489" s="224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4536667463419E-3</v>
      </c>
      <c r="S489" s="169">
        <f t="shared" si="70"/>
        <v>3.4416363585626985E-4</v>
      </c>
      <c r="T489" s="65">
        <f t="shared" si="75"/>
        <v>1.4815563415866598E-2</v>
      </c>
      <c r="U489" s="65">
        <f t="shared" si="64"/>
        <v>43629.571428571428</v>
      </c>
      <c r="V489" s="65">
        <f t="shared" si="72"/>
        <v>28271.428571428572</v>
      </c>
      <c r="W489" s="65">
        <f t="shared" si="65"/>
        <v>15358.142857142857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35">
      <c r="A490" s="115">
        <v>44340</v>
      </c>
      <c r="B490" s="65">
        <f t="shared" si="76"/>
        <v>5635333</v>
      </c>
      <c r="C490" s="224">
        <v>9310</v>
      </c>
      <c r="D490" s="224">
        <v>282</v>
      </c>
      <c r="E490" s="224">
        <v>62</v>
      </c>
      <c r="F490" s="224">
        <v>2323</v>
      </c>
      <c r="G490" s="65">
        <f t="shared" si="73"/>
        <v>803829</v>
      </c>
      <c r="H490" s="224">
        <v>4593</v>
      </c>
      <c r="I490" s="224">
        <v>66</v>
      </c>
      <c r="J490" s="129"/>
      <c r="K490" s="129"/>
      <c r="L490" s="224">
        <v>61823</v>
      </c>
      <c r="M490" s="224">
        <v>366</v>
      </c>
      <c r="N490" s="224">
        <v>22774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5506426456536E-3</v>
      </c>
      <c r="S490" s="169">
        <f t="shared" si="70"/>
        <v>2.7909572983533354E-4</v>
      </c>
      <c r="T490" s="65">
        <f t="shared" si="75"/>
        <v>1.397435160158721E-2</v>
      </c>
      <c r="U490" s="65">
        <f t="shared" si="64"/>
        <v>42169.428571428572</v>
      </c>
      <c r="V490" s="65">
        <f t="shared" si="72"/>
        <v>27325.571428571428</v>
      </c>
      <c r="W490" s="65">
        <f t="shared" si="65"/>
        <v>14843.857142857143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35">
      <c r="A491" s="115">
        <v>44341</v>
      </c>
      <c r="B491" s="65">
        <f t="shared" si="76"/>
        <v>5643474</v>
      </c>
      <c r="C491" s="224">
        <v>8141</v>
      </c>
      <c r="D491" s="224">
        <v>255</v>
      </c>
      <c r="E491" s="224">
        <v>45</v>
      </c>
      <c r="F491" s="224">
        <v>1968</v>
      </c>
      <c r="G491" s="65">
        <f t="shared" si="73"/>
        <v>805797</v>
      </c>
      <c r="H491" s="224">
        <v>3763</v>
      </c>
      <c r="I491" s="224">
        <v>48</v>
      </c>
      <c r="J491" s="129"/>
      <c r="K491" s="129"/>
      <c r="L491" s="224">
        <v>50890</v>
      </c>
      <c r="M491" s="224">
        <v>320</v>
      </c>
      <c r="N491" s="224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915053676982E-3</v>
      </c>
      <c r="S491" s="169">
        <f t="shared" si="70"/>
        <v>2.6968446917106985E-4</v>
      </c>
      <c r="T491" s="65">
        <f t="shared" si="75"/>
        <v>1.3100577587041399E-2</v>
      </c>
      <c r="U491" s="65">
        <f t="shared" si="64"/>
        <v>40866.142857142855</v>
      </c>
      <c r="V491" s="65">
        <f t="shared" si="72"/>
        <v>26563.714285714286</v>
      </c>
      <c r="W491" s="65">
        <f t="shared" si="65"/>
        <v>14302.428571428571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35">
      <c r="A492" s="115">
        <v>44342</v>
      </c>
      <c r="B492" s="65">
        <f t="shared" si="76"/>
        <v>5650436</v>
      </c>
      <c r="C492" s="224">
        <v>6962</v>
      </c>
      <c r="D492" s="224">
        <v>237</v>
      </c>
      <c r="E492" s="224">
        <v>56</v>
      </c>
      <c r="F492" s="224">
        <v>2112</v>
      </c>
      <c r="G492" s="65">
        <f t="shared" si="73"/>
        <v>807909</v>
      </c>
      <c r="H492" s="224">
        <v>3933</v>
      </c>
      <c r="I492" s="224">
        <v>62</v>
      </c>
      <c r="J492" s="129"/>
      <c r="K492" s="129"/>
      <c r="L492" s="224">
        <v>39794</v>
      </c>
      <c r="M492" s="224">
        <v>298</v>
      </c>
      <c r="N492" s="224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4241620999843E-3</v>
      </c>
      <c r="S492" s="169">
        <f t="shared" si="70"/>
        <v>2.7538656113581655E-4</v>
      </c>
      <c r="T492" s="65">
        <f t="shared" si="75"/>
        <v>1.2304681056949011E-2</v>
      </c>
      <c r="U492" s="65">
        <f t="shared" si="64"/>
        <v>39989.428571428572</v>
      </c>
      <c r="V492" s="65">
        <f t="shared" si="72"/>
        <v>25983.142857142859</v>
      </c>
      <c r="W492" s="65">
        <f t="shared" si="65"/>
        <v>14006.285714285714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5">
      <c r="A493" s="115">
        <v>44343</v>
      </c>
      <c r="B493" s="65">
        <f t="shared" si="76"/>
        <v>5656393</v>
      </c>
      <c r="C493" s="224">
        <v>5957</v>
      </c>
      <c r="D493" s="224">
        <v>217</v>
      </c>
      <c r="E493" s="224">
        <v>41</v>
      </c>
      <c r="F493" s="224">
        <v>1786</v>
      </c>
      <c r="G493" s="65">
        <f t="shared" si="73"/>
        <v>809695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224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225228206005E-3</v>
      </c>
      <c r="S493" s="169">
        <f t="shared" si="70"/>
        <v>2.332237888264603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</v>
      </c>
      <c r="V493" s="65">
        <f t="shared" ref="V493:V499" si="81">AVERAGE(P487:P493)</f>
        <v>25383.285714285714</v>
      </c>
      <c r="W493" s="65">
        <f t="shared" ref="W493:W499" si="82">AVERAGE(N487:N493)</f>
        <v>13475.71428571428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5">
      <c r="A494" s="115">
        <v>44344</v>
      </c>
      <c r="B494" s="65">
        <f t="shared" si="76"/>
        <v>5661615</v>
      </c>
      <c r="C494" s="224">
        <v>5222</v>
      </c>
      <c r="D494" s="224">
        <v>154</v>
      </c>
      <c r="E494" s="224">
        <v>41</v>
      </c>
      <c r="F494" s="224">
        <v>1811</v>
      </c>
      <c r="G494" s="65">
        <f t="shared" si="73"/>
        <v>811506</v>
      </c>
      <c r="H494" s="224">
        <v>3365</v>
      </c>
      <c r="I494" s="224">
        <v>41</v>
      </c>
      <c r="J494" s="129"/>
      <c r="K494" s="129"/>
      <c r="L494" s="224">
        <v>30854</v>
      </c>
      <c r="M494" s="224">
        <v>218</v>
      </c>
      <c r="N494" s="224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8247577353497E-3</v>
      </c>
      <c r="S494" s="169">
        <f t="shared" si="70"/>
        <v>2.2489092789996853E-4</v>
      </c>
      <c r="T494" s="65">
        <f t="shared" si="79"/>
        <v>1.0934969095555257E-2</v>
      </c>
      <c r="U494" s="65">
        <f t="shared" si="80"/>
        <v>37134.714285714283</v>
      </c>
      <c r="V494" s="65">
        <f t="shared" si="81"/>
        <v>24430.142857142859</v>
      </c>
      <c r="W494" s="65">
        <f t="shared" si="82"/>
        <v>12704.571428571429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5">
      <c r="A495" s="115">
        <v>44345</v>
      </c>
      <c r="B495" s="65">
        <f t="shared" si="76"/>
        <v>5665311</v>
      </c>
      <c r="C495" s="224">
        <v>3696</v>
      </c>
      <c r="D495" s="224">
        <v>93</v>
      </c>
      <c r="E495" s="224">
        <v>29</v>
      </c>
      <c r="F495" s="224">
        <v>1204</v>
      </c>
      <c r="G495" s="65">
        <f t="shared" si="73"/>
        <v>812710</v>
      </c>
      <c r="H495" s="224">
        <v>1951</v>
      </c>
      <c r="I495" s="224">
        <v>29</v>
      </c>
      <c r="J495" s="129"/>
      <c r="K495" s="129"/>
      <c r="L495" s="224">
        <v>12769</v>
      </c>
      <c r="M495" s="224">
        <v>136</v>
      </c>
      <c r="N495" s="224">
        <v>1583</v>
      </c>
      <c r="O495" s="204">
        <v>0</v>
      </c>
      <c r="P495" s="176">
        <f t="shared" si="67"/>
        <v>11186</v>
      </c>
      <c r="Q495" s="176">
        <f t="shared" si="68"/>
        <v>136</v>
      </c>
      <c r="R495" s="65">
        <f t="shared" si="78"/>
        <v>7.0429119012745799E-3</v>
      </c>
      <c r="S495" s="169">
        <f t="shared" si="70"/>
        <v>2.0433415445391697E-4</v>
      </c>
      <c r="T495" s="65">
        <f t="shared" si="79"/>
        <v>1.0615522384519129E-2</v>
      </c>
      <c r="U495" s="65">
        <f t="shared" si="80"/>
        <v>36673.142857142855</v>
      </c>
      <c r="V495" s="65">
        <f t="shared" si="81"/>
        <v>24088.714285714286</v>
      </c>
      <c r="W495" s="65">
        <f t="shared" si="82"/>
        <v>12584.428571428571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5">
      <c r="A496" s="115">
        <v>44346</v>
      </c>
      <c r="B496" s="65">
        <f t="shared" si="76"/>
        <v>5669400</v>
      </c>
      <c r="C496" s="224">
        <v>4089</v>
      </c>
      <c r="D496" s="224">
        <v>82</v>
      </c>
      <c r="E496" s="224">
        <v>25</v>
      </c>
      <c r="F496" s="224">
        <v>1325</v>
      </c>
      <c r="G496" s="65">
        <f t="shared" si="73"/>
        <v>814035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224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8788490840154E-3</v>
      </c>
      <c r="S496" s="169">
        <f t="shared" si="70"/>
        <v>2.0967291025999441E-4</v>
      </c>
      <c r="T496" s="65">
        <f t="shared" si="79"/>
        <v>1.0223562367298874E-2</v>
      </c>
      <c r="U496" s="65">
        <f t="shared" si="80"/>
        <v>36284.142857142855</v>
      </c>
      <c r="V496" s="65">
        <f t="shared" si="81"/>
        <v>24020.142857142859</v>
      </c>
      <c r="W496" s="65">
        <f t="shared" si="82"/>
        <v>1226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5">
      <c r="A497" s="115">
        <v>44347</v>
      </c>
      <c r="B497" s="65">
        <f t="shared" si="76"/>
        <v>5672926</v>
      </c>
      <c r="C497" s="224">
        <v>3526</v>
      </c>
      <c r="D497" s="224">
        <v>82</v>
      </c>
      <c r="E497" s="224">
        <v>14</v>
      </c>
      <c r="F497" s="224">
        <v>767</v>
      </c>
      <c r="G497" s="65">
        <f t="shared" si="73"/>
        <v>814802</v>
      </c>
      <c r="H497" s="224">
        <v>1517</v>
      </c>
      <c r="I497" s="224">
        <v>14</v>
      </c>
      <c r="J497" s="129"/>
      <c r="K497" s="129"/>
      <c r="L497" s="224">
        <v>15103</v>
      </c>
      <c r="M497" s="224">
        <v>110</v>
      </c>
      <c r="N497" s="224">
        <v>3185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3039287109991E-3</v>
      </c>
      <c r="S497" s="169">
        <f t="shared" si="70"/>
        <v>2.112920508911997E-4</v>
      </c>
      <c r="T497" s="65">
        <f t="shared" si="79"/>
        <v>1.0403517481029714E-2</v>
      </c>
      <c r="U497" s="65">
        <f t="shared" si="80"/>
        <v>29609.857142857141</v>
      </c>
      <c r="V497" s="65">
        <f t="shared" si="81"/>
        <v>20144.285714285714</v>
      </c>
      <c r="W497" s="65">
        <f t="shared" si="82"/>
        <v>9465.5714285714294</v>
      </c>
      <c r="X497" s="65">
        <f t="shared" si="83"/>
        <v>209.57142857142858</v>
      </c>
      <c r="Y497" s="65">
        <f t="shared" si="84"/>
        <v>2</v>
      </c>
    </row>
    <row r="498" spans="1:25" x14ac:dyDescent="0.35">
      <c r="A498" s="115">
        <v>44348</v>
      </c>
      <c r="B498" s="65">
        <f t="shared" si="76"/>
        <v>5683114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7391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224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1036750237444E-3</v>
      </c>
      <c r="S498" s="169">
        <f t="shared" si="70"/>
        <v>2.275183436664581E-4</v>
      </c>
      <c r="T498" s="65">
        <f t="shared" si="79"/>
        <v>9.2433663485363554E-3</v>
      </c>
      <c r="U498" s="65">
        <f t="shared" si="80"/>
        <v>31436.142857142859</v>
      </c>
      <c r="V498" s="65">
        <f t="shared" si="81"/>
        <v>21389.857142857141</v>
      </c>
      <c r="W498" s="65">
        <f t="shared" si="82"/>
        <v>10046.285714285714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5">
      <c r="A499" s="115">
        <v>44349</v>
      </c>
      <c r="B499" s="65">
        <f t="shared" si="76"/>
        <v>5690989</v>
      </c>
      <c r="C499" s="224">
        <v>7875</v>
      </c>
      <c r="D499" s="224">
        <v>179</v>
      </c>
      <c r="E499" s="224">
        <v>38</v>
      </c>
      <c r="F499" s="224">
        <v>2340</v>
      </c>
      <c r="G499" s="65">
        <f t="shared" si="73"/>
        <v>819731</v>
      </c>
      <c r="H499" s="224">
        <v>4293</v>
      </c>
      <c r="I499" s="224">
        <v>41</v>
      </c>
      <c r="J499" s="129"/>
      <c r="K499" s="129"/>
      <c r="L499" s="224">
        <v>43449</v>
      </c>
      <c r="M499" s="224">
        <v>233</v>
      </c>
      <c r="N499" s="224">
        <v>14672</v>
      </c>
      <c r="O499" s="204">
        <v>4</v>
      </c>
      <c r="P499" s="176">
        <f t="shared" si="67"/>
        <v>28777</v>
      </c>
      <c r="Q499" s="176">
        <f t="shared" si="68"/>
        <v>229</v>
      </c>
      <c r="R499" s="65">
        <f t="shared" si="78"/>
        <v>5.9676006222397051E-3</v>
      </c>
      <c r="S499" s="169">
        <f t="shared" si="70"/>
        <v>1.5191481721885401E-4</v>
      </c>
      <c r="T499" s="65">
        <f t="shared" si="79"/>
        <v>8.7508840111302777E-3</v>
      </c>
      <c r="U499" s="65">
        <f t="shared" si="80"/>
        <v>31958.285714285714</v>
      </c>
      <c r="V499" s="65">
        <f t="shared" si="81"/>
        <v>21614.142857142859</v>
      </c>
      <c r="W499" s="65">
        <f t="shared" si="82"/>
        <v>10344.142857142857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5">
      <c r="A500" s="115">
        <v>44350</v>
      </c>
      <c r="B500" s="65">
        <f t="shared" si="76"/>
        <v>5697854</v>
      </c>
      <c r="C500" s="224">
        <v>6865</v>
      </c>
      <c r="D500" s="224">
        <v>195</v>
      </c>
      <c r="E500" s="224">
        <v>33</v>
      </c>
      <c r="F500" s="224">
        <v>2068</v>
      </c>
      <c r="G500" s="65">
        <f t="shared" si="73"/>
        <v>821799</v>
      </c>
      <c r="H500" s="224">
        <v>4314</v>
      </c>
      <c r="I500" s="224">
        <v>34</v>
      </c>
      <c r="J500" s="129"/>
      <c r="K500" s="129"/>
      <c r="L500" s="224">
        <v>38639</v>
      </c>
      <c r="M500" s="224">
        <v>242</v>
      </c>
      <c r="N500" s="224">
        <v>12337</v>
      </c>
      <c r="O500" s="204">
        <v>1</v>
      </c>
      <c r="P500" s="176">
        <f t="shared" si="67"/>
        <v>26302</v>
      </c>
      <c r="Q500" s="176">
        <f t="shared" si="68"/>
        <v>241</v>
      </c>
      <c r="R500" s="65">
        <f t="shared" ref="R500:R502" si="85">((SUM(M494:M500))/(SUM(L494:L500)))</f>
        <v>5.9548292156808976E-3</v>
      </c>
      <c r="S500" s="169">
        <f t="shared" si="70"/>
        <v>1.625727882711123E-4</v>
      </c>
      <c r="T500" s="65">
        <f t="shared" ref="T500:T502" si="86">((SUM(Q494:Q500))/(SUM(P494:P500)))</f>
        <v>8.5476870964327299E-3</v>
      </c>
      <c r="U500" s="65">
        <f t="shared" ref="U500:U502" si="87">AVERAGE(L494:L500)</f>
        <v>31259.142857142859</v>
      </c>
      <c r="V500" s="65">
        <f t="shared" ref="V500:V502" si="88">AVERAGE(P494:P500)</f>
        <v>21593.142857142859</v>
      </c>
      <c r="W500" s="65">
        <f t="shared" ref="W500:W502" si="89">AVERAGE(N494:N500)</f>
        <v>9666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5">
      <c r="A501" s="115">
        <v>44351</v>
      </c>
      <c r="B501" s="65">
        <f t="shared" si="76"/>
        <v>5704647</v>
      </c>
      <c r="C501" s="224">
        <v>6793</v>
      </c>
      <c r="D501" s="224">
        <v>156</v>
      </c>
      <c r="E501" s="224">
        <v>30</v>
      </c>
      <c r="F501" s="224">
        <v>2413</v>
      </c>
      <c r="G501" s="65">
        <f t="shared" si="73"/>
        <v>824212</v>
      </c>
      <c r="H501" s="224">
        <v>4242</v>
      </c>
      <c r="I501" s="224">
        <v>33</v>
      </c>
      <c r="J501" s="129"/>
      <c r="K501" s="129"/>
      <c r="L501" s="224">
        <v>33269</v>
      </c>
      <c r="M501" s="224">
        <v>202</v>
      </c>
      <c r="N501" s="224">
        <v>10303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5013221593913E-3</v>
      </c>
      <c r="S501" s="169">
        <f t="shared" si="70"/>
        <v>1.5053439710973959E-4</v>
      </c>
      <c r="T501" s="65">
        <f t="shared" si="86"/>
        <v>8.249407295912765E-3</v>
      </c>
      <c r="U501" s="65">
        <f t="shared" si="87"/>
        <v>31604.142857142859</v>
      </c>
      <c r="V501" s="65">
        <f t="shared" si="88"/>
        <v>22114.142857142859</v>
      </c>
      <c r="W501" s="65">
        <f t="shared" si="89"/>
        <v>9490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5">
      <c r="A502" s="115">
        <v>44352</v>
      </c>
      <c r="B502" s="65">
        <f t="shared" si="76"/>
        <v>5708996</v>
      </c>
      <c r="C502" s="224">
        <v>4349</v>
      </c>
      <c r="D502" s="224">
        <v>60</v>
      </c>
      <c r="E502" s="224">
        <v>37</v>
      </c>
      <c r="F502" s="224">
        <v>1249</v>
      </c>
      <c r="G502" s="65">
        <f t="shared" si="73"/>
        <v>825461</v>
      </c>
      <c r="H502" s="224">
        <v>1818</v>
      </c>
      <c r="I502" s="224">
        <v>39</v>
      </c>
      <c r="J502" s="129"/>
      <c r="K502" s="129"/>
      <c r="L502" s="224">
        <v>14319</v>
      </c>
      <c r="M502" s="224">
        <v>90</v>
      </c>
      <c r="N502" s="224">
        <v>1691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5430045022196E-3</v>
      </c>
      <c r="S502" s="169">
        <f t="shared" si="70"/>
        <v>1.502900598154438E-4</v>
      </c>
      <c r="T502" s="65">
        <f t="shared" si="86"/>
        <v>7.8788538219801453E-3</v>
      </c>
      <c r="U502" s="65">
        <f t="shared" si="87"/>
        <v>31825.571428571428</v>
      </c>
      <c r="V502" s="65">
        <f t="shared" si="88"/>
        <v>22320.142857142859</v>
      </c>
      <c r="W502" s="65">
        <f t="shared" si="89"/>
        <v>9505.4285714285706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5">
      <c r="A503" s="115">
        <v>44353</v>
      </c>
      <c r="B503" s="65">
        <f t="shared" si="76"/>
        <v>5712910</v>
      </c>
      <c r="C503" s="224">
        <v>3914</v>
      </c>
      <c r="D503" s="224">
        <v>61</v>
      </c>
      <c r="E503" s="224">
        <v>24</v>
      </c>
      <c r="F503" s="224">
        <v>1181</v>
      </c>
      <c r="G503" s="65">
        <f t="shared" si="73"/>
        <v>826642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224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7564430081513E-3</v>
      </c>
      <c r="S503" s="169">
        <f t="shared" si="70"/>
        <v>1.511807214344027E-4</v>
      </c>
      <c r="T503" s="65">
        <f t="shared" ref="T503:T507" si="93">((SUM(Q497:Q503))/(SUM(P497:P503)))</f>
        <v>7.6892389262090445E-3</v>
      </c>
      <c r="U503" s="65">
        <f t="shared" ref="U503:U507" si="94">AVERAGE(L497:L503)</f>
        <v>31651.142857142859</v>
      </c>
      <c r="V503" s="65">
        <f t="shared" ref="V503:V506" si="95">AVERAGE(P497:P503)</f>
        <v>22201.714285714286</v>
      </c>
      <c r="W503" s="65">
        <f t="shared" ref="W503:W506" si="96">AVERAGE(N497:N503)</f>
        <v>9449.4285714285706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5">
      <c r="A504" s="115">
        <v>44354</v>
      </c>
      <c r="B504" s="65">
        <f t="shared" si="76"/>
        <v>5721651</v>
      </c>
      <c r="C504" s="224">
        <v>8741</v>
      </c>
      <c r="D504" s="224">
        <v>139</v>
      </c>
      <c r="E504" s="224">
        <v>34</v>
      </c>
      <c r="F504" s="224">
        <v>2032</v>
      </c>
      <c r="G504" s="65">
        <f t="shared" si="73"/>
        <v>828674</v>
      </c>
      <c r="H504" s="224">
        <v>3782</v>
      </c>
      <c r="I504" s="224">
        <v>35</v>
      </c>
      <c r="J504" s="129"/>
      <c r="K504" s="129"/>
      <c r="L504" s="224">
        <v>45278</v>
      </c>
      <c r="M504" s="224">
        <v>191</v>
      </c>
      <c r="N504" s="224">
        <v>13902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587273023402E-3</v>
      </c>
      <c r="S504" s="169">
        <f t="shared" si="70"/>
        <v>1.3010160935690774E-4</v>
      </c>
      <c r="T504" s="65">
        <f t="shared" si="93"/>
        <v>7.2968490878938643E-3</v>
      </c>
      <c r="U504" s="65">
        <f t="shared" si="94"/>
        <v>35961.857142857145</v>
      </c>
      <c r="V504" s="65">
        <f t="shared" si="95"/>
        <v>24981.428571428572</v>
      </c>
      <c r="W504" s="65">
        <f t="shared" si="96"/>
        <v>10980.428571428571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5">
      <c r="A505" s="115">
        <v>44355</v>
      </c>
      <c r="B505" s="65">
        <f t="shared" si="76"/>
        <v>5729548</v>
      </c>
      <c r="C505" s="224">
        <v>7897</v>
      </c>
      <c r="D505" s="224">
        <v>118</v>
      </c>
      <c r="E505" s="224">
        <v>38</v>
      </c>
      <c r="F505" s="224">
        <v>1998</v>
      </c>
      <c r="G505" s="65">
        <f t="shared" si="73"/>
        <v>830672</v>
      </c>
      <c r="H505" s="224">
        <v>3413</v>
      </c>
      <c r="I505" s="224">
        <v>38</v>
      </c>
      <c r="J505" s="129"/>
      <c r="K505" s="129"/>
      <c r="L505" s="224">
        <v>41820</v>
      </c>
      <c r="M505" s="224">
        <v>149</v>
      </c>
      <c r="N505" s="224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7370921223772E-3</v>
      </c>
      <c r="S505" s="169">
        <f t="shared" si="70"/>
        <v>1.1678150181011328E-4</v>
      </c>
      <c r="T505" s="65">
        <f t="shared" si="93"/>
        <v>7.3617350890782338E-3</v>
      </c>
      <c r="U505" s="65">
        <f t="shared" si="94"/>
        <v>32839.857142857145</v>
      </c>
      <c r="V505" s="65">
        <f t="shared" si="95"/>
        <v>23053.571428571428</v>
      </c>
      <c r="W505" s="65">
        <f t="shared" si="96"/>
        <v>9786.2857142857138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5">
      <c r="A506" s="115">
        <v>44356</v>
      </c>
      <c r="B506" s="65">
        <f t="shared" si="76"/>
        <v>5736526</v>
      </c>
      <c r="C506" s="224">
        <v>6978</v>
      </c>
      <c r="D506" s="224">
        <v>94</v>
      </c>
      <c r="E506" s="224">
        <v>28</v>
      </c>
      <c r="F506" s="224">
        <v>1983</v>
      </c>
      <c r="G506" s="65">
        <f t="shared" si="73"/>
        <v>832655</v>
      </c>
      <c r="H506" s="224">
        <v>3235</v>
      </c>
      <c r="I506" s="224">
        <v>31</v>
      </c>
      <c r="J506" s="129"/>
      <c r="K506" s="129"/>
      <c r="L506" s="224">
        <v>34622</v>
      </c>
      <c r="M506" s="224">
        <v>127</v>
      </c>
      <c r="N506" s="224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9664694280079E-3</v>
      </c>
      <c r="S506" s="169">
        <f t="shared" si="70"/>
        <v>7.7557858162188991E-5</v>
      </c>
      <c r="T506" s="65">
        <f t="shared" si="93"/>
        <v>6.9291881673734226E-3</v>
      </c>
      <c r="U506" s="65">
        <f t="shared" si="94"/>
        <v>31578.857142857141</v>
      </c>
      <c r="V506" s="65">
        <f t="shared" si="95"/>
        <v>22369.142857142859</v>
      </c>
      <c r="W506" s="65">
        <f t="shared" si="96"/>
        <v>9209.7142857142862</v>
      </c>
      <c r="X506" s="65">
        <f t="shared" si="97"/>
        <v>155</v>
      </c>
      <c r="Y506" s="65">
        <f t="shared" si="98"/>
        <v>0.7142857142857143</v>
      </c>
    </row>
    <row r="507" spans="1:25" x14ac:dyDescent="0.35">
      <c r="A507" s="115">
        <v>44357</v>
      </c>
      <c r="B507" s="65">
        <f t="shared" si="76"/>
        <v>5742718</v>
      </c>
      <c r="C507" s="224">
        <v>6192</v>
      </c>
      <c r="D507" s="224">
        <v>121</v>
      </c>
      <c r="E507" s="224">
        <v>31</v>
      </c>
      <c r="F507" s="224">
        <v>2001</v>
      </c>
      <c r="G507" s="65">
        <f t="shared" si="73"/>
        <v>834656</v>
      </c>
      <c r="H507" s="224">
        <v>3874</v>
      </c>
      <c r="I507" s="224">
        <v>32</v>
      </c>
      <c r="J507" s="129"/>
      <c r="K507" s="129"/>
      <c r="L507" s="224">
        <v>33198</v>
      </c>
      <c r="M507" s="224">
        <v>148</v>
      </c>
      <c r="N507" s="224">
        <v>10602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4303630148741E-3</v>
      </c>
      <c r="S507" s="169">
        <f t="shared" si="70"/>
        <v>9.5643441251016214E-5</v>
      </c>
      <c r="T507" s="65">
        <f t="shared" si="93"/>
        <v>6.4757519067491724E-3</v>
      </c>
      <c r="U507" s="65">
        <f t="shared" si="94"/>
        <v>30801.571428571428</v>
      </c>
      <c r="V507" s="65">
        <f t="shared" ref="V507" si="99">AVERAGE(P501:P507)</f>
        <v>21839.714285714286</v>
      </c>
      <c r="W507" s="65">
        <f t="shared" ref="W507" si="100">AVERAGE(N501:N507)</f>
        <v>8961.8571428571431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5">
      <c r="A508" s="115">
        <v>44358</v>
      </c>
      <c r="B508" s="65">
        <f t="shared" si="76"/>
        <v>5748959</v>
      </c>
      <c r="C508" s="224">
        <v>6241</v>
      </c>
      <c r="D508" s="224">
        <v>94</v>
      </c>
      <c r="E508" s="224">
        <v>14</v>
      </c>
      <c r="F508" s="224">
        <v>1719</v>
      </c>
      <c r="G508" s="65">
        <f t="shared" si="73"/>
        <v>836375</v>
      </c>
      <c r="H508" s="224">
        <v>2943</v>
      </c>
      <c r="I508" s="224">
        <v>16</v>
      </c>
      <c r="J508" s="129"/>
      <c r="K508" s="129"/>
      <c r="L508" s="224">
        <v>26920</v>
      </c>
      <c r="M508" s="224">
        <v>130</v>
      </c>
      <c r="N508" s="224">
        <v>7005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5173896837461E-3</v>
      </c>
      <c r="S508" s="169">
        <f t="shared" si="70"/>
        <v>1.1777572137629343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4.571428571428</v>
      </c>
      <c r="V508" s="65">
        <f t="shared" ref="V508:V509" si="106">AVERAGE(P502:P508)</f>
        <v>21403.857142857141</v>
      </c>
      <c r="W508" s="65">
        <f t="shared" ref="W508:W509" si="107">AVERAGE(N502:N508)</f>
        <v>8490.7142857142862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5">
      <c r="A509" s="115">
        <v>44359</v>
      </c>
      <c r="B509" s="65">
        <f t="shared" si="76"/>
        <v>5753223</v>
      </c>
      <c r="C509" s="224">
        <v>4264</v>
      </c>
      <c r="D509" s="224">
        <v>57</v>
      </c>
      <c r="E509" s="224">
        <v>17</v>
      </c>
      <c r="F509" s="224">
        <v>1248</v>
      </c>
      <c r="G509" s="65">
        <f t="shared" si="73"/>
        <v>837623</v>
      </c>
      <c r="H509" s="224">
        <v>1701</v>
      </c>
      <c r="I509" s="224">
        <v>17</v>
      </c>
      <c r="J509" s="129"/>
      <c r="K509" s="129"/>
      <c r="L509" s="224">
        <v>13542</v>
      </c>
      <c r="M509" s="224">
        <v>77</v>
      </c>
      <c r="N509" s="224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6189174281122E-3</v>
      </c>
      <c r="S509" s="169">
        <f t="shared" si="70"/>
        <v>1.184753909687902E-4</v>
      </c>
      <c r="T509" s="65">
        <f t="shared" si="104"/>
        <v>6.0508296463879091E-3</v>
      </c>
      <c r="U509" s="65">
        <f t="shared" si="105"/>
        <v>29783.571428571428</v>
      </c>
      <c r="V509" s="65">
        <f t="shared" si="106"/>
        <v>21343</v>
      </c>
      <c r="W509" s="65">
        <f t="shared" si="107"/>
        <v>8440.5714285714294</v>
      </c>
      <c r="X509" s="65">
        <f t="shared" si="108"/>
        <v>129.14285714285714</v>
      </c>
      <c r="Y509" s="65">
        <f t="shared" si="109"/>
        <v>1</v>
      </c>
    </row>
    <row r="510" spans="1:25" x14ac:dyDescent="0.35">
      <c r="A510" s="115">
        <v>44360</v>
      </c>
      <c r="B510" s="65">
        <f t="shared" si="76"/>
        <v>5757172</v>
      </c>
      <c r="C510" s="224">
        <v>3949</v>
      </c>
      <c r="D510" s="224">
        <v>41</v>
      </c>
      <c r="E510" s="224">
        <v>17</v>
      </c>
      <c r="F510" s="224">
        <v>1312</v>
      </c>
      <c r="G510" s="65">
        <f t="shared" si="73"/>
        <v>838935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224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70530693984437E-3</v>
      </c>
      <c r="S510" s="169">
        <f t="shared" si="70"/>
        <v>1.1924839440554675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5.428571428572</v>
      </c>
      <c r="V510" s="65">
        <f t="shared" ref="V510:V513" si="113">AVERAGE(P504:P510)</f>
        <v>21289.571428571428</v>
      </c>
      <c r="W510" s="65">
        <f t="shared" ref="W510:W513" si="114">AVERAGE(N504:N510)</f>
        <v>8385.8571428571431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5">
      <c r="A511" s="115">
        <v>44361</v>
      </c>
      <c r="B511" s="65">
        <f t="shared" si="76"/>
        <v>5765940</v>
      </c>
      <c r="C511" s="224">
        <v>8768</v>
      </c>
      <c r="D511" s="224">
        <v>99</v>
      </c>
      <c r="E511" s="224">
        <v>28</v>
      </c>
      <c r="F511" s="224">
        <v>2120</v>
      </c>
      <c r="G511" s="65">
        <f t="shared" si="73"/>
        <v>841055</v>
      </c>
      <c r="H511" s="224">
        <v>3759</v>
      </c>
      <c r="I511" s="224">
        <v>31</v>
      </c>
      <c r="J511" s="129"/>
      <c r="K511" s="129"/>
      <c r="L511" s="224">
        <v>43014</v>
      </c>
      <c r="M511" s="224">
        <v>131</v>
      </c>
      <c r="N511" s="224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986566989838E-3</v>
      </c>
      <c r="S511" s="169">
        <f t="shared" si="70"/>
        <v>1.5399356649099994E-4</v>
      </c>
      <c r="T511" s="65">
        <f t="shared" si="111"/>
        <v>5.4890491089647671E-3</v>
      </c>
      <c r="U511" s="65">
        <f t="shared" si="112"/>
        <v>29352</v>
      </c>
      <c r="V511" s="65">
        <f t="shared" si="113"/>
        <v>21002.857142857141</v>
      </c>
      <c r="W511" s="65">
        <f t="shared" si="114"/>
        <v>8349.1428571428569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5">
      <c r="A512" s="115">
        <v>44362</v>
      </c>
      <c r="B512" s="65">
        <f t="shared" si="76"/>
        <v>5774027</v>
      </c>
      <c r="C512" s="224">
        <v>8087</v>
      </c>
      <c r="D512" s="224">
        <v>88</v>
      </c>
      <c r="E512" s="224">
        <v>37</v>
      </c>
      <c r="F512" s="224">
        <v>1965</v>
      </c>
      <c r="G512" s="65">
        <f t="shared" si="73"/>
        <v>843020</v>
      </c>
      <c r="H512" s="224">
        <v>3254</v>
      </c>
      <c r="I512" s="224">
        <v>37</v>
      </c>
      <c r="J512" s="129"/>
      <c r="K512" s="129"/>
      <c r="L512" s="224">
        <v>40748</v>
      </c>
      <c r="M512" s="224">
        <v>127</v>
      </c>
      <c r="N512" s="224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921601628243E-3</v>
      </c>
      <c r="S512" s="169">
        <f t="shared" si="70"/>
        <v>1.5576593572059051E-4</v>
      </c>
      <c r="T512" s="65">
        <f t="shared" si="111"/>
        <v>5.354231889395893E-3</v>
      </c>
      <c r="U512" s="65">
        <f t="shared" si="112"/>
        <v>29198.857142857141</v>
      </c>
      <c r="V512" s="65">
        <f t="shared" si="113"/>
        <v>20944.714285714286</v>
      </c>
      <c r="W512" s="65">
        <f t="shared" si="114"/>
        <v>8254.1428571428569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35">
      <c r="A513" s="115">
        <v>44363</v>
      </c>
      <c r="B513" s="65">
        <f t="shared" si="76"/>
        <v>5781020</v>
      </c>
      <c r="C513" s="224">
        <v>6993</v>
      </c>
      <c r="D513" s="224">
        <v>82</v>
      </c>
      <c r="E513" s="224">
        <v>16</v>
      </c>
      <c r="F513" s="224">
        <v>1832</v>
      </c>
      <c r="G513" s="65">
        <f t="shared" si="73"/>
        <v>844852</v>
      </c>
      <c r="H513" s="224">
        <v>3017</v>
      </c>
      <c r="I513" s="224">
        <v>17</v>
      </c>
      <c r="J513" s="129"/>
      <c r="K513" s="129"/>
      <c r="L513" s="224">
        <v>34369</v>
      </c>
      <c r="M513" s="224">
        <v>106</v>
      </c>
      <c r="N513" s="224">
        <v>10993</v>
      </c>
      <c r="O513" s="204">
        <v>2</v>
      </c>
      <c r="P513" s="176">
        <f t="shared" si="67"/>
        <v>23376</v>
      </c>
      <c r="Q513" s="176">
        <f t="shared" si="68"/>
        <v>104</v>
      </c>
      <c r="R513" s="65">
        <f t="shared" si="110"/>
        <v>3.7866355767393785E-3</v>
      </c>
      <c r="S513" s="169">
        <f t="shared" si="70"/>
        <v>1.7201045823586074E-4</v>
      </c>
      <c r="T513" s="65">
        <f t="shared" si="111"/>
        <v>5.2259200153421505E-3</v>
      </c>
      <c r="U513" s="65">
        <f t="shared" si="112"/>
        <v>29162.714285714286</v>
      </c>
      <c r="V513" s="65">
        <f t="shared" si="113"/>
        <v>20857.571428571428</v>
      </c>
      <c r="W513" s="65">
        <f t="shared" si="114"/>
        <v>8305.1428571428569</v>
      </c>
      <c r="X513" s="65">
        <f t="shared" si="115"/>
        <v>109</v>
      </c>
      <c r="Y513" s="65">
        <f t="shared" si="116"/>
        <v>1.4285714285714286</v>
      </c>
    </row>
    <row r="514" spans="1:25" x14ac:dyDescent="0.35">
      <c r="A514" s="115">
        <v>44364</v>
      </c>
      <c r="B514" s="65">
        <f t="shared" si="76"/>
        <v>5787442</v>
      </c>
      <c r="C514" s="224">
        <v>6422</v>
      </c>
      <c r="D514" s="224">
        <v>76</v>
      </c>
      <c r="E514" s="224">
        <v>20</v>
      </c>
      <c r="F514" s="224">
        <v>1784</v>
      </c>
      <c r="G514" s="65">
        <f t="shared" si="73"/>
        <v>846636</v>
      </c>
      <c r="H514" s="224">
        <v>3090</v>
      </c>
      <c r="I514" s="224">
        <v>25</v>
      </c>
      <c r="J514" s="129"/>
      <c r="K514" s="129"/>
      <c r="L514" s="224">
        <v>33719</v>
      </c>
      <c r="M514" s="224">
        <v>103</v>
      </c>
      <c r="N514" s="224">
        <v>11446</v>
      </c>
      <c r="O514" s="204">
        <v>3</v>
      </c>
      <c r="P514" s="176">
        <f t="shared" si="67"/>
        <v>22273</v>
      </c>
      <c r="Q514" s="176">
        <f t="shared" si="68"/>
        <v>100</v>
      </c>
      <c r="R514" s="65">
        <f t="shared" si="110"/>
        <v>3.5571191244014463E-3</v>
      </c>
      <c r="S514" s="169">
        <f t="shared" ref="S514:S516" si="117">((SUM(O508:O514))/(SUM(N508:N514)))</f>
        <v>1.865038996269922E-4</v>
      </c>
      <c r="T514" s="65">
        <f t="shared" ref="T514:T516" si="118">((SUM(Q508:Q514))/(SUM(P508:P514)))</f>
        <v>4.9217462932454699E-3</v>
      </c>
      <c r="U514" s="65">
        <f t="shared" ref="U514:U516" si="119">AVERAGE(L508:L514)</f>
        <v>29237.142857142859</v>
      </c>
      <c r="V514" s="65">
        <f t="shared" ref="V514:V516" si="120">AVERAGE(P508:P514)</f>
        <v>20811.428571428572</v>
      </c>
      <c r="W514" s="65">
        <f t="shared" ref="W514:W516" si="121">AVERAGE(N508:N514)</f>
        <v>8425.7142857142862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5">
      <c r="A515" s="115">
        <v>44365</v>
      </c>
      <c r="B515" s="65">
        <f t="shared" si="76"/>
        <v>5793598</v>
      </c>
      <c r="C515" s="224">
        <v>6156</v>
      </c>
      <c r="D515" s="224">
        <v>72</v>
      </c>
      <c r="E515" s="224">
        <v>15</v>
      </c>
      <c r="F515" s="224">
        <v>1672</v>
      </c>
      <c r="G515" s="65">
        <f t="shared" si="73"/>
        <v>848308</v>
      </c>
      <c r="H515" s="224">
        <v>2652</v>
      </c>
      <c r="I515" s="224">
        <v>17</v>
      </c>
      <c r="J515" s="129"/>
      <c r="K515" s="129"/>
      <c r="L515" s="224">
        <v>20720</v>
      </c>
      <c r="M515" s="224">
        <v>92</v>
      </c>
      <c r="N515" s="224">
        <v>1520</v>
      </c>
      <c r="O515" s="204">
        <v>0</v>
      </c>
      <c r="P515" s="176">
        <f t="shared" si="67"/>
        <v>19200</v>
      </c>
      <c r="Q515" s="176">
        <f t="shared" si="68"/>
        <v>92</v>
      </c>
      <c r="R515" s="65">
        <f t="shared" si="110"/>
        <v>3.4767711377607577E-3</v>
      </c>
      <c r="S515" s="169">
        <f t="shared" si="117"/>
        <v>1.869333582577811E-4</v>
      </c>
      <c r="T515" s="65">
        <f t="shared" si="118"/>
        <v>4.6907874314489704E-3</v>
      </c>
      <c r="U515" s="65">
        <f t="shared" si="119"/>
        <v>28351.428571428572</v>
      </c>
      <c r="V515" s="65">
        <f t="shared" si="120"/>
        <v>20709.285714285714</v>
      </c>
      <c r="W515" s="65">
        <f t="shared" si="121"/>
        <v>7642.1428571428569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5">
      <c r="A516" s="115">
        <v>44366</v>
      </c>
      <c r="B516" s="65">
        <f t="shared" si="76"/>
        <v>5798254</v>
      </c>
      <c r="C516" s="224">
        <v>4656</v>
      </c>
      <c r="D516" s="224">
        <v>48</v>
      </c>
      <c r="E516" s="224">
        <v>10</v>
      </c>
      <c r="F516" s="224">
        <v>1211</v>
      </c>
      <c r="G516" s="65">
        <f t="shared" si="73"/>
        <v>849519</v>
      </c>
      <c r="H516" s="224">
        <v>1743</v>
      </c>
      <c r="I516" s="224">
        <v>10</v>
      </c>
      <c r="J516" s="129"/>
      <c r="K516" s="129"/>
      <c r="L516" s="224">
        <v>14021</v>
      </c>
      <c r="M516" s="224">
        <v>63</v>
      </c>
      <c r="N516" s="224">
        <v>1279</v>
      </c>
      <c r="O516" s="204">
        <v>0</v>
      </c>
      <c r="P516" s="176">
        <f t="shared" si="67"/>
        <v>12742</v>
      </c>
      <c r="Q516" s="176">
        <f t="shared" si="68"/>
        <v>63</v>
      </c>
      <c r="R516" s="65">
        <f t="shared" si="110"/>
        <v>3.3980265307456056E-3</v>
      </c>
      <c r="S516" s="169">
        <f t="shared" si="117"/>
        <v>1.8714676048957592E-4</v>
      </c>
      <c r="T516" s="65">
        <f t="shared" si="118"/>
        <v>4.5771622968282877E-3</v>
      </c>
      <c r="U516" s="65">
        <f t="shared" si="119"/>
        <v>28419.857142857141</v>
      </c>
      <c r="V516" s="65">
        <f t="shared" si="120"/>
        <v>20786.428571428572</v>
      </c>
      <c r="W516" s="65">
        <f t="shared" si="121"/>
        <v>7633.4285714285716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5">
      <c r="A517" s="115">
        <v>44367</v>
      </c>
      <c r="B517" s="65">
        <f t="shared" si="76"/>
        <v>5802366</v>
      </c>
      <c r="C517" s="224">
        <v>4112</v>
      </c>
      <c r="D517" s="224">
        <v>31</v>
      </c>
      <c r="E517" s="224">
        <v>13</v>
      </c>
      <c r="F517" s="224">
        <v>1162</v>
      </c>
      <c r="G517" s="65">
        <f t="shared" si="73"/>
        <v>850681</v>
      </c>
      <c r="H517" s="224">
        <v>1606</v>
      </c>
      <c r="I517" s="224">
        <v>13</v>
      </c>
      <c r="J517" s="129"/>
      <c r="K517" s="129"/>
      <c r="L517" s="224">
        <v>11931</v>
      </c>
      <c r="M517" s="224">
        <v>47</v>
      </c>
      <c r="N517" s="224">
        <v>424</v>
      </c>
      <c r="O517" s="204">
        <v>0</v>
      </c>
      <c r="P517" s="176">
        <f t="shared" si="67"/>
        <v>11507</v>
      </c>
      <c r="Q517" s="176">
        <f t="shared" si="68"/>
        <v>47</v>
      </c>
      <c r="R517" s="65">
        <f t="shared" ref="R517:R518" si="123">((SUM(M511:M517))/(SUM(L511:L517)))</f>
        <v>3.3699035875117116E-3</v>
      </c>
      <c r="S517" s="169">
        <f t="shared" ref="S517:S520" si="124">((SUM(O511:O517))/(SUM(N511:N517)))</f>
        <v>1.8873266018684534E-4</v>
      </c>
      <c r="T517" s="65">
        <f t="shared" ref="T517:T520" si="125">((SUM(Q511:Q517))/(SUM(P511:P517)))</f>
        <v>4.5280581570322324E-3</v>
      </c>
      <c r="U517" s="65">
        <f t="shared" ref="U517:U520" si="126">AVERAGE(L511:L517)</f>
        <v>28360.285714285714</v>
      </c>
      <c r="V517" s="65">
        <f t="shared" ref="V517:V520" si="127">AVERAGE(P511:P517)</f>
        <v>20791</v>
      </c>
      <c r="W517" s="65">
        <f t="shared" ref="W517:W520" si="128">AVERAGE(N511:N517)</f>
        <v>7569.2857142857147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5">
      <c r="A518" s="115">
        <v>44368</v>
      </c>
      <c r="B518" s="65">
        <f t="shared" si="76"/>
        <v>5810673</v>
      </c>
      <c r="C518" s="224">
        <v>8307</v>
      </c>
      <c r="D518" s="224">
        <v>69</v>
      </c>
      <c r="E518" s="224">
        <v>13</v>
      </c>
      <c r="F518" s="224">
        <v>1915</v>
      </c>
      <c r="G518" s="65">
        <f t="shared" si="73"/>
        <v>852596</v>
      </c>
      <c r="H518" s="224">
        <v>3169</v>
      </c>
      <c r="I518" s="224">
        <v>14</v>
      </c>
      <c r="J518" s="129"/>
      <c r="K518" s="129"/>
      <c r="L518" s="224">
        <v>40920</v>
      </c>
      <c r="M518" s="224">
        <v>100</v>
      </c>
      <c r="N518" s="224">
        <v>14042</v>
      </c>
      <c r="O518" s="204">
        <v>2</v>
      </c>
      <c r="P518" s="176">
        <f t="shared" si="67"/>
        <v>26878</v>
      </c>
      <c r="Q518" s="176">
        <f t="shared" si="68"/>
        <v>98</v>
      </c>
      <c r="R518" s="65">
        <f t="shared" si="123"/>
        <v>3.24800944875476E-3</v>
      </c>
      <c r="S518" s="169">
        <f t="shared" si="124"/>
        <v>1.6859615600764303E-4</v>
      </c>
      <c r="T518" s="65">
        <f t="shared" si="125"/>
        <v>4.3971869188932228E-3</v>
      </c>
      <c r="U518" s="65">
        <f t="shared" si="126"/>
        <v>28061.142857142859</v>
      </c>
      <c r="V518" s="65">
        <f t="shared" si="127"/>
        <v>20435.142857142859</v>
      </c>
      <c r="W518" s="65">
        <f t="shared" si="128"/>
        <v>7626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5">
      <c r="A519" s="115">
        <v>44369</v>
      </c>
      <c r="B519" s="65">
        <f t="shared" si="76"/>
        <v>5818513</v>
      </c>
      <c r="C519" s="224">
        <v>7840</v>
      </c>
      <c r="D519" s="224">
        <v>86</v>
      </c>
      <c r="E519" s="224">
        <v>25</v>
      </c>
      <c r="F519" s="224">
        <v>1723</v>
      </c>
      <c r="G519" s="65">
        <f t="shared" si="73"/>
        <v>854319</v>
      </c>
      <c r="H519" s="224">
        <v>2841</v>
      </c>
      <c r="I519" s="224">
        <v>25</v>
      </c>
      <c r="J519" s="129"/>
      <c r="K519" s="129"/>
      <c r="L519" s="224">
        <v>36405</v>
      </c>
      <c r="M519" s="224">
        <v>99</v>
      </c>
      <c r="N519" s="224">
        <v>11743</v>
      </c>
      <c r="O519" s="204">
        <v>0</v>
      </c>
      <c r="P519" s="176">
        <f t="shared" si="67"/>
        <v>24662</v>
      </c>
      <c r="Q519" s="176">
        <f t="shared" si="68"/>
        <v>99</v>
      </c>
      <c r="R519" s="65">
        <f t="shared" ref="R519:R520" si="131">((SUM(M513:M519))/(SUM(L513:L519)))</f>
        <v>3.1756774344691152E-3</v>
      </c>
      <c r="S519" s="169">
        <f t="shared" si="124"/>
        <v>1.3606235543374735E-4</v>
      </c>
      <c r="T519" s="65">
        <f t="shared" si="125"/>
        <v>4.2876036348639774E-3</v>
      </c>
      <c r="U519" s="65">
        <f t="shared" si="126"/>
        <v>27440.714285714286</v>
      </c>
      <c r="V519" s="65">
        <f t="shared" si="127"/>
        <v>20091.142857142859</v>
      </c>
      <c r="W519" s="65">
        <f t="shared" si="128"/>
        <v>7349.5714285714284</v>
      </c>
      <c r="X519" s="65">
        <f t="shared" si="129"/>
        <v>86.142857142857139</v>
      </c>
      <c r="Y519" s="65">
        <f t="shared" si="130"/>
        <v>1</v>
      </c>
    </row>
    <row r="520" spans="1:25" x14ac:dyDescent="0.35">
      <c r="A520" s="115">
        <v>44370</v>
      </c>
      <c r="B520" s="65">
        <f t="shared" si="76"/>
        <v>5825447</v>
      </c>
      <c r="C520" s="224">
        <v>6934</v>
      </c>
      <c r="D520" s="224">
        <v>70</v>
      </c>
      <c r="E520" s="224">
        <v>19</v>
      </c>
      <c r="F520" s="224">
        <v>1728</v>
      </c>
      <c r="G520" s="65">
        <f t="shared" si="73"/>
        <v>856047</v>
      </c>
      <c r="H520" s="224">
        <v>2863</v>
      </c>
      <c r="I520" s="224">
        <v>20</v>
      </c>
      <c r="J520" s="129"/>
      <c r="K520" s="129"/>
      <c r="L520" s="224">
        <v>32059</v>
      </c>
      <c r="M520" s="224">
        <v>89</v>
      </c>
      <c r="N520" s="224">
        <v>10102</v>
      </c>
      <c r="O520" s="204">
        <v>1</v>
      </c>
      <c r="P520" s="176">
        <f t="shared" si="67"/>
        <v>21957</v>
      </c>
      <c r="Q520" s="176">
        <f t="shared" si="68"/>
        <v>88</v>
      </c>
      <c r="R520" s="65">
        <f t="shared" si="131"/>
        <v>3.1247529969700961E-3</v>
      </c>
      <c r="S520" s="169">
        <f t="shared" si="124"/>
        <v>1.1868027533823879E-4</v>
      </c>
      <c r="T520" s="65">
        <f t="shared" si="125"/>
        <v>4.2163785115537393E-3</v>
      </c>
      <c r="U520" s="65">
        <f t="shared" si="126"/>
        <v>27110.714285714286</v>
      </c>
      <c r="V520" s="65">
        <f t="shared" si="127"/>
        <v>19888.428571428572</v>
      </c>
      <c r="W520" s="65">
        <f t="shared" si="128"/>
        <v>7222.2857142857147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5">
      <c r="A521" s="115">
        <v>44371</v>
      </c>
      <c r="B521" s="65">
        <f t="shared" si="76"/>
        <v>5831713</v>
      </c>
      <c r="C521" s="224">
        <v>6266</v>
      </c>
      <c r="D521" s="224">
        <v>84</v>
      </c>
      <c r="E521" s="224">
        <v>21</v>
      </c>
      <c r="F521" s="224">
        <v>1697</v>
      </c>
      <c r="G521" s="65">
        <f t="shared" si="73"/>
        <v>857744</v>
      </c>
      <c r="H521" s="224">
        <v>2806</v>
      </c>
      <c r="I521" s="224">
        <v>23</v>
      </c>
      <c r="J521" s="129"/>
      <c r="K521" s="129"/>
      <c r="L521" s="224">
        <v>30290</v>
      </c>
      <c r="M521" s="224">
        <v>106</v>
      </c>
      <c r="N521" s="224">
        <v>9020</v>
      </c>
      <c r="O521" s="204">
        <v>1</v>
      </c>
      <c r="P521" s="176">
        <f t="shared" si="67"/>
        <v>21270</v>
      </c>
      <c r="Q521" s="176">
        <f t="shared" si="68"/>
        <v>105</v>
      </c>
      <c r="R521" s="65">
        <f t="shared" ref="R521:R523" si="132">((SUM(M515:M521))/(SUM(L515:L521)))</f>
        <v>3.1983514537473304E-3</v>
      </c>
      <c r="S521" s="169">
        <f t="shared" ref="S521:S523" si="133">((SUM(O515:O521))/(SUM(N515:N521)))</f>
        <v>8.3108248493663002E-5</v>
      </c>
      <c r="T521" s="65">
        <f t="shared" ref="T521:T523" si="134">((SUM(Q515:Q521))/(SUM(P515:P521)))</f>
        <v>4.2831510100133129E-3</v>
      </c>
      <c r="U521" s="65">
        <f t="shared" ref="U521:U523" si="135">AVERAGE(L515:L521)</f>
        <v>26620.857142857141</v>
      </c>
      <c r="V521" s="65">
        <f t="shared" ref="V521:V523" si="136">AVERAGE(P515:P521)</f>
        <v>19745.142857142859</v>
      </c>
      <c r="W521" s="65">
        <f t="shared" ref="W521:W523" si="137">AVERAGE(N515:N521)</f>
        <v>6875.7142857142853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5">
      <c r="A522" s="115">
        <v>44372</v>
      </c>
      <c r="B522" s="65">
        <f t="shared" si="76"/>
        <v>5837975</v>
      </c>
      <c r="C522" s="224">
        <v>6262</v>
      </c>
      <c r="D522" s="224">
        <v>61</v>
      </c>
      <c r="E522" s="224">
        <v>13</v>
      </c>
      <c r="F522" s="224">
        <v>1721</v>
      </c>
      <c r="G522" s="65">
        <f t="shared" si="73"/>
        <v>859465</v>
      </c>
      <c r="H522" s="224">
        <v>2658</v>
      </c>
      <c r="I522" s="224">
        <v>18</v>
      </c>
      <c r="J522" s="129"/>
      <c r="K522" s="129"/>
      <c r="L522" s="224">
        <v>24102</v>
      </c>
      <c r="M522" s="224">
        <v>81</v>
      </c>
      <c r="N522" s="224">
        <v>5237</v>
      </c>
      <c r="O522" s="204">
        <v>0</v>
      </c>
      <c r="P522" s="176">
        <f t="shared" si="67"/>
        <v>18865</v>
      </c>
      <c r="Q522" s="176">
        <f t="shared" si="68"/>
        <v>81</v>
      </c>
      <c r="R522" s="65">
        <f t="shared" si="132"/>
        <v>3.0833614437510543E-3</v>
      </c>
      <c r="S522" s="169">
        <f t="shared" si="133"/>
        <v>7.7150076185700237E-5</v>
      </c>
      <c r="T522" s="65">
        <f t="shared" si="134"/>
        <v>4.213778548168348E-3</v>
      </c>
      <c r="U522" s="65">
        <f t="shared" si="135"/>
        <v>27104</v>
      </c>
      <c r="V522" s="65">
        <f t="shared" si="136"/>
        <v>19697.285714285714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35">
      <c r="A523" s="115">
        <v>44373</v>
      </c>
      <c r="B523" s="65">
        <f t="shared" si="76"/>
        <v>5843002</v>
      </c>
      <c r="C523" s="224">
        <v>5027</v>
      </c>
      <c r="D523" s="224">
        <v>60</v>
      </c>
      <c r="E523" s="224">
        <v>12</v>
      </c>
      <c r="F523" s="224">
        <v>1168</v>
      </c>
      <c r="G523" s="65">
        <f t="shared" si="73"/>
        <v>860633</v>
      </c>
      <c r="H523" s="224">
        <v>1565</v>
      </c>
      <c r="I523" s="224">
        <v>13</v>
      </c>
      <c r="J523" s="129"/>
      <c r="K523" s="129"/>
      <c r="L523" s="224">
        <v>13283</v>
      </c>
      <c r="M523" s="224">
        <v>72</v>
      </c>
      <c r="N523" s="224">
        <v>909</v>
      </c>
      <c r="O523" s="204">
        <v>0</v>
      </c>
      <c r="P523" s="176">
        <f t="shared" si="67"/>
        <v>12374</v>
      </c>
      <c r="Q523" s="176">
        <f t="shared" si="68"/>
        <v>72</v>
      </c>
      <c r="R523" s="65">
        <f t="shared" si="132"/>
        <v>3.1430234403936716E-3</v>
      </c>
      <c r="S523" s="169">
        <f t="shared" si="133"/>
        <v>7.7704605940517123E-5</v>
      </c>
      <c r="T523" s="65">
        <f t="shared" si="134"/>
        <v>4.2905034433108145E-3</v>
      </c>
      <c r="U523" s="65">
        <f t="shared" si="135"/>
        <v>26998.571428571428</v>
      </c>
      <c r="V523" s="65">
        <f t="shared" si="136"/>
        <v>19644.714285714286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5">
      <c r="A524" s="115">
        <v>44374</v>
      </c>
      <c r="B524" s="65">
        <f t="shared" si="76"/>
        <v>5847353</v>
      </c>
      <c r="C524" s="224">
        <v>4351</v>
      </c>
      <c r="D524" s="224">
        <v>60</v>
      </c>
      <c r="E524" s="224">
        <v>10</v>
      </c>
      <c r="F524" s="224">
        <v>1149</v>
      </c>
      <c r="G524" s="65">
        <f t="shared" si="73"/>
        <v>861782</v>
      </c>
      <c r="H524" s="224">
        <v>1720</v>
      </c>
      <c r="I524" s="224">
        <v>10</v>
      </c>
      <c r="J524" s="129"/>
      <c r="K524" s="129"/>
      <c r="L524" s="224">
        <v>11945</v>
      </c>
      <c r="M524" s="224">
        <v>75</v>
      </c>
      <c r="N524" s="224">
        <v>340</v>
      </c>
      <c r="O524" s="204">
        <v>0</v>
      </c>
      <c r="P524" s="176">
        <f t="shared" si="67"/>
        <v>11605</v>
      </c>
      <c r="Q524" s="176">
        <f t="shared" si="68"/>
        <v>75</v>
      </c>
      <c r="R524" s="65">
        <f t="shared" ref="R524:R592" si="140">((SUM(M518:M524))/(SUM(L518:L524)))</f>
        <v>3.2909356415737234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909200572628644E-3</v>
      </c>
      <c r="U524" s="65">
        <f t="shared" ref="U524:U592" si="143">AVERAGE(L518:L524)</f>
        <v>27000.571428571428</v>
      </c>
      <c r="V524" s="65">
        <f t="shared" ref="V524:V587" si="144">AVERAGE(P518:P524)</f>
        <v>19658.714285714286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5">
      <c r="A525" s="115">
        <v>44375</v>
      </c>
      <c r="B525" s="65">
        <f t="shared" si="76"/>
        <v>5854575</v>
      </c>
      <c r="C525" s="224">
        <v>7222</v>
      </c>
      <c r="D525" s="224">
        <v>97</v>
      </c>
      <c r="E525" s="224">
        <v>25</v>
      </c>
      <c r="F525" s="224">
        <v>1854</v>
      </c>
      <c r="G525" s="65">
        <f t="shared" si="73"/>
        <v>863636</v>
      </c>
      <c r="H525" s="224">
        <v>2858</v>
      </c>
      <c r="I525" s="224">
        <v>25</v>
      </c>
      <c r="J525" s="129"/>
      <c r="K525" s="129"/>
      <c r="L525" s="224">
        <v>36194</v>
      </c>
      <c r="M525" s="224">
        <v>132</v>
      </c>
      <c r="N525" s="224">
        <v>12773</v>
      </c>
      <c r="O525" s="204">
        <v>2</v>
      </c>
      <c r="P525" s="176">
        <f t="shared" si="67"/>
        <v>23421</v>
      </c>
      <c r="Q525" s="176">
        <f t="shared" si="68"/>
        <v>130</v>
      </c>
      <c r="R525" s="65">
        <f t="shared" si="140"/>
        <v>3.5489857714974117E-3</v>
      </c>
      <c r="S525" s="169">
        <f t="shared" si="141"/>
        <v>7.9802090814779341E-5</v>
      </c>
      <c r="T525" s="65">
        <f t="shared" si="142"/>
        <v>4.8451779298418233E-3</v>
      </c>
      <c r="U525" s="65">
        <f t="shared" si="143"/>
        <v>26325.428571428572</v>
      </c>
      <c r="V525" s="65">
        <f t="shared" si="144"/>
        <v>19164.857142857141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5">
      <c r="A526" s="115">
        <v>44376</v>
      </c>
      <c r="B526" s="65">
        <f t="shared" si="76"/>
        <v>5860646</v>
      </c>
      <c r="C526" s="224">
        <v>6071</v>
      </c>
      <c r="D526" s="224">
        <v>81</v>
      </c>
      <c r="E526" s="224">
        <v>19</v>
      </c>
      <c r="F526" s="224">
        <v>2343</v>
      </c>
      <c r="G526" s="65">
        <f t="shared" si="73"/>
        <v>865979</v>
      </c>
      <c r="H526" s="224">
        <v>3478</v>
      </c>
      <c r="I526" s="224">
        <v>19</v>
      </c>
      <c r="J526" s="129"/>
      <c r="K526" s="129"/>
      <c r="L526" s="224">
        <v>31019</v>
      </c>
      <c r="M526" s="224">
        <v>100</v>
      </c>
      <c r="N526" s="224">
        <v>11007</v>
      </c>
      <c r="O526" s="204">
        <v>3</v>
      </c>
      <c r="P526" s="176">
        <f t="shared" si="67"/>
        <v>20012</v>
      </c>
      <c r="Q526" s="176">
        <f t="shared" si="68"/>
        <v>97</v>
      </c>
      <c r="R526" s="65">
        <f t="shared" si="140"/>
        <v>3.6614270062384009E-3</v>
      </c>
      <c r="S526" s="169">
        <f t="shared" si="141"/>
        <v>1.4173483437272211E-4</v>
      </c>
      <c r="T526" s="65">
        <f t="shared" si="142"/>
        <v>5.0037064492216453E-3</v>
      </c>
      <c r="U526" s="65">
        <f t="shared" si="143"/>
        <v>25556</v>
      </c>
      <c r="V526" s="65">
        <f t="shared" si="144"/>
        <v>18500.571428571428</v>
      </c>
      <c r="W526" s="65">
        <f t="shared" si="145"/>
        <v>7055.4285714285716</v>
      </c>
      <c r="X526" s="65">
        <f t="shared" si="146"/>
        <v>92.571428571428569</v>
      </c>
      <c r="Y526" s="65">
        <f t="shared" si="147"/>
        <v>1</v>
      </c>
    </row>
    <row r="527" spans="1:25" x14ac:dyDescent="0.35">
      <c r="A527" s="115">
        <v>44377</v>
      </c>
      <c r="B527" s="65">
        <f t="shared" si="76"/>
        <v>5866878</v>
      </c>
      <c r="C527" s="224">
        <v>6232</v>
      </c>
      <c r="D527" s="224">
        <v>85</v>
      </c>
      <c r="E527" s="224">
        <v>18</v>
      </c>
      <c r="F527" s="224">
        <v>1844</v>
      </c>
      <c r="G527" s="65">
        <f t="shared" si="73"/>
        <v>867823</v>
      </c>
      <c r="H527" s="224">
        <v>3001</v>
      </c>
      <c r="I527" s="224">
        <v>19</v>
      </c>
      <c r="J527" s="129"/>
      <c r="K527" s="129"/>
      <c r="L527" s="224">
        <v>29603</v>
      </c>
      <c r="M527" s="224">
        <v>100</v>
      </c>
      <c r="N527" s="224">
        <v>8946</v>
      </c>
      <c r="O527" s="204">
        <v>1</v>
      </c>
      <c r="P527" s="176">
        <f t="shared" si="67"/>
        <v>20657</v>
      </c>
      <c r="Q527" s="176">
        <f t="shared" si="68"/>
        <v>99</v>
      </c>
      <c r="R527" s="65">
        <f t="shared" si="140"/>
        <v>3.7747398490104059E-3</v>
      </c>
      <c r="S527" s="176">
        <f t="shared" si="141"/>
        <v>1.4513186266379167E-4</v>
      </c>
      <c r="T527" s="65">
        <f t="shared" si="142"/>
        <v>5.1402452341580609E-3</v>
      </c>
      <c r="U527" s="65">
        <f t="shared" si="143"/>
        <v>25205.142857142859</v>
      </c>
      <c r="V527" s="65">
        <f t="shared" si="144"/>
        <v>18314.857142857141</v>
      </c>
      <c r="W527" s="65">
        <f t="shared" si="145"/>
        <v>6890.2857142857147</v>
      </c>
      <c r="X527" s="65">
        <f t="shared" si="146"/>
        <v>94.142857142857139</v>
      </c>
      <c r="Y527" s="65">
        <f t="shared" si="147"/>
        <v>1</v>
      </c>
    </row>
    <row r="528" spans="1:25" x14ac:dyDescent="0.35">
      <c r="A528" s="115">
        <v>44378</v>
      </c>
      <c r="B528" s="65">
        <f t="shared" si="76"/>
        <v>5872994</v>
      </c>
      <c r="C528" s="224">
        <v>6116</v>
      </c>
      <c r="D528" s="224">
        <v>103</v>
      </c>
      <c r="E528" s="224">
        <v>23</v>
      </c>
      <c r="F528" s="224">
        <v>1563</v>
      </c>
      <c r="G528" s="65">
        <f t="shared" si="73"/>
        <v>869386</v>
      </c>
      <c r="H528" s="224">
        <v>2518</v>
      </c>
      <c r="I528" s="224">
        <v>24</v>
      </c>
      <c r="J528" s="129"/>
      <c r="K528" s="129"/>
      <c r="L528" s="224">
        <v>28988</v>
      </c>
      <c r="M528" s="224">
        <v>128</v>
      </c>
      <c r="N528" s="224">
        <v>9108</v>
      </c>
      <c r="O528" s="204">
        <v>1</v>
      </c>
      <c r="P528" s="176">
        <f t="shared" si="67"/>
        <v>19880</v>
      </c>
      <c r="Q528" s="176">
        <f t="shared" si="68"/>
        <v>127</v>
      </c>
      <c r="R528" s="65">
        <f t="shared" si="140"/>
        <v>3.9284205237132708E-3</v>
      </c>
      <c r="S528" s="176">
        <f t="shared" si="141"/>
        <v>1.4486754966887419E-4</v>
      </c>
      <c r="T528" s="65">
        <f t="shared" si="142"/>
        <v>5.3700695506805245E-3</v>
      </c>
      <c r="U528" s="65">
        <f t="shared" si="143"/>
        <v>25019.142857142859</v>
      </c>
      <c r="V528" s="65">
        <f t="shared" si="144"/>
        <v>18116.285714285714</v>
      </c>
      <c r="W528" s="65">
        <f t="shared" si="145"/>
        <v>6902.8571428571431</v>
      </c>
      <c r="X528" s="65">
        <f t="shared" si="146"/>
        <v>97.285714285714292</v>
      </c>
      <c r="Y528" s="65">
        <f t="shared" si="147"/>
        <v>1</v>
      </c>
    </row>
    <row r="529" spans="1:25" x14ac:dyDescent="0.35">
      <c r="A529" s="115">
        <v>44379</v>
      </c>
      <c r="B529" s="65">
        <f t="shared" si="76"/>
        <v>5878270</v>
      </c>
      <c r="C529" s="224">
        <v>5276</v>
      </c>
      <c r="D529" s="224">
        <v>86</v>
      </c>
      <c r="E529" s="224">
        <v>23</v>
      </c>
      <c r="F529" s="224">
        <v>1583</v>
      </c>
      <c r="G529" s="65">
        <f t="shared" si="73"/>
        <v>870969</v>
      </c>
      <c r="H529" s="224">
        <v>2653</v>
      </c>
      <c r="I529" s="224">
        <v>25</v>
      </c>
      <c r="J529" s="129"/>
      <c r="K529" s="129"/>
      <c r="L529" s="224">
        <v>20123</v>
      </c>
      <c r="M529" s="224">
        <v>105</v>
      </c>
      <c r="N529" s="224">
        <v>4013</v>
      </c>
      <c r="O529" s="204">
        <v>0</v>
      </c>
      <c r="P529" s="176">
        <f t="shared" ref="P529:P592" si="148">L529-N529</f>
        <v>16110</v>
      </c>
      <c r="Q529" s="176">
        <f t="shared" ref="Q529:Q592" si="149">M529-O529</f>
        <v>105</v>
      </c>
      <c r="R529" s="65">
        <f t="shared" si="140"/>
        <v>4.1599719552452459E-3</v>
      </c>
      <c r="S529" s="176">
        <f t="shared" si="141"/>
        <v>1.4863258026159333E-4</v>
      </c>
      <c r="T529" s="65">
        <f t="shared" si="142"/>
        <v>5.682779967596063E-3</v>
      </c>
      <c r="U529" s="65">
        <f t="shared" si="143"/>
        <v>24450.714285714286</v>
      </c>
      <c r="V529" s="65">
        <f t="shared" si="144"/>
        <v>17722.714285714286</v>
      </c>
      <c r="W529" s="65">
        <f t="shared" si="145"/>
        <v>6728</v>
      </c>
      <c r="X529" s="65">
        <f t="shared" si="146"/>
        <v>100.71428571428571</v>
      </c>
      <c r="Y529" s="65">
        <f t="shared" si="147"/>
        <v>1</v>
      </c>
    </row>
    <row r="530" spans="1:25" x14ac:dyDescent="0.35">
      <c r="A530" s="115">
        <v>44380</v>
      </c>
      <c r="B530" s="65">
        <f t="shared" si="76"/>
        <v>5882439</v>
      </c>
      <c r="C530" s="224">
        <v>4169</v>
      </c>
      <c r="D530" s="224">
        <v>42</v>
      </c>
      <c r="E530" s="224">
        <v>17</v>
      </c>
      <c r="F530" s="224">
        <v>1019</v>
      </c>
      <c r="G530" s="65">
        <f t="shared" si="73"/>
        <v>871988</v>
      </c>
      <c r="H530" s="224">
        <v>1688</v>
      </c>
      <c r="I530" s="224">
        <v>17</v>
      </c>
      <c r="J530" s="129"/>
      <c r="K530" s="129"/>
      <c r="L530" s="224">
        <v>11659</v>
      </c>
      <c r="M530" s="224">
        <v>60</v>
      </c>
      <c r="N530" s="224">
        <v>811</v>
      </c>
      <c r="O530" s="204">
        <v>0</v>
      </c>
      <c r="P530" s="176">
        <f t="shared" si="148"/>
        <v>10848</v>
      </c>
      <c r="Q530" s="176">
        <f t="shared" si="149"/>
        <v>60</v>
      </c>
      <c r="R530" s="65">
        <f t="shared" si="140"/>
        <v>4.1290383469689907E-3</v>
      </c>
      <c r="S530" s="176">
        <f t="shared" si="141"/>
        <v>1.4894250819183795E-4</v>
      </c>
      <c r="T530" s="65">
        <f t="shared" si="142"/>
        <v>5.6556193025552298E-3</v>
      </c>
      <c r="U530" s="65">
        <f t="shared" si="143"/>
        <v>24218.714285714286</v>
      </c>
      <c r="V530" s="65">
        <f t="shared" si="144"/>
        <v>17504.714285714286</v>
      </c>
      <c r="W530" s="65">
        <f t="shared" si="145"/>
        <v>6714</v>
      </c>
      <c r="X530" s="65">
        <f t="shared" si="146"/>
        <v>99</v>
      </c>
      <c r="Y530" s="65">
        <f t="shared" si="147"/>
        <v>1</v>
      </c>
    </row>
    <row r="531" spans="1:25" x14ac:dyDescent="0.35">
      <c r="A531" s="115">
        <v>44381</v>
      </c>
      <c r="B531" s="65">
        <f t="shared" si="76"/>
        <v>5884526</v>
      </c>
      <c r="C531" s="224">
        <v>2087</v>
      </c>
      <c r="D531" s="224">
        <v>33</v>
      </c>
      <c r="E531" s="224">
        <v>7</v>
      </c>
      <c r="F531" s="224">
        <v>561</v>
      </c>
      <c r="G531" s="65">
        <f t="shared" si="73"/>
        <v>872549</v>
      </c>
      <c r="H531" s="224">
        <v>843</v>
      </c>
      <c r="I531" s="224">
        <v>8</v>
      </c>
      <c r="J531" s="129"/>
      <c r="K531" s="129"/>
      <c r="L531" s="224">
        <v>6200</v>
      </c>
      <c r="M531" s="224">
        <v>44</v>
      </c>
      <c r="N531" s="224">
        <v>178</v>
      </c>
      <c r="O531" s="204">
        <v>0</v>
      </c>
      <c r="P531" s="176">
        <f t="shared" si="148"/>
        <v>6022</v>
      </c>
      <c r="Q531" s="176">
        <f t="shared" si="149"/>
        <v>44</v>
      </c>
      <c r="R531" s="65">
        <f t="shared" si="140"/>
        <v>4.0845981952059391E-3</v>
      </c>
      <c r="S531" s="176">
        <f t="shared" si="141"/>
        <v>1.4945768212486121E-4</v>
      </c>
      <c r="T531" s="65">
        <f t="shared" si="142"/>
        <v>5.6605386917486103E-3</v>
      </c>
      <c r="U531" s="65">
        <f t="shared" si="143"/>
        <v>23398</v>
      </c>
      <c r="V531" s="65">
        <f t="shared" si="144"/>
        <v>16707.142857142859</v>
      </c>
      <c r="W531" s="65">
        <f t="shared" si="145"/>
        <v>6690.8571428571431</v>
      </c>
      <c r="X531" s="65">
        <f t="shared" si="146"/>
        <v>94.571428571428569</v>
      </c>
      <c r="Y531" s="65">
        <f t="shared" si="147"/>
        <v>1</v>
      </c>
    </row>
    <row r="532" spans="1:25" x14ac:dyDescent="0.35">
      <c r="A532" s="115">
        <v>44382</v>
      </c>
      <c r="B532" s="65">
        <f t="shared" si="76"/>
        <v>5889737</v>
      </c>
      <c r="C532" s="224">
        <v>5211</v>
      </c>
      <c r="D532" s="224">
        <v>83</v>
      </c>
      <c r="E532" s="224">
        <v>22</v>
      </c>
      <c r="F532" s="224">
        <v>1163</v>
      </c>
      <c r="G532" s="65">
        <f t="shared" si="73"/>
        <v>873712</v>
      </c>
      <c r="H532" s="224">
        <v>1799</v>
      </c>
      <c r="I532" s="224">
        <v>22</v>
      </c>
      <c r="J532" s="129"/>
      <c r="K532" s="129"/>
      <c r="L532" s="224">
        <v>15202</v>
      </c>
      <c r="M532" s="224">
        <v>97</v>
      </c>
      <c r="N532" s="224">
        <v>843</v>
      </c>
      <c r="O532" s="204">
        <v>0</v>
      </c>
      <c r="P532" s="176">
        <f t="shared" si="148"/>
        <v>14359</v>
      </c>
      <c r="Q532" s="176">
        <f t="shared" si="149"/>
        <v>97</v>
      </c>
      <c r="R532" s="65">
        <f t="shared" si="140"/>
        <v>4.4399624634088265E-3</v>
      </c>
      <c r="S532" s="176">
        <f t="shared" si="141"/>
        <v>1.4324184953876126E-4</v>
      </c>
      <c r="T532" s="65">
        <f t="shared" si="142"/>
        <v>5.8301201245736321E-3</v>
      </c>
      <c r="U532" s="65">
        <f t="shared" si="143"/>
        <v>20399.142857142859</v>
      </c>
      <c r="V532" s="65">
        <f t="shared" si="144"/>
        <v>15412.571428571429</v>
      </c>
      <c r="W532" s="65">
        <f t="shared" si="145"/>
        <v>4986.5714285714284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5">
      <c r="A533" s="115">
        <v>44383</v>
      </c>
      <c r="B533" s="65">
        <f t="shared" si="76"/>
        <v>5897928</v>
      </c>
      <c r="C533" s="224">
        <v>8191</v>
      </c>
      <c r="D533" s="224">
        <v>132</v>
      </c>
      <c r="E533" s="224">
        <v>22</v>
      </c>
      <c r="F533" s="224">
        <v>2089</v>
      </c>
      <c r="G533" s="65">
        <f t="shared" si="73"/>
        <v>875801</v>
      </c>
      <c r="H533" s="224">
        <v>3257</v>
      </c>
      <c r="I533" s="224">
        <v>23</v>
      </c>
      <c r="J533" s="129"/>
      <c r="K533" s="129"/>
      <c r="L533" s="224">
        <v>40636</v>
      </c>
      <c r="M533" s="224">
        <v>164</v>
      </c>
      <c r="N533" s="224">
        <v>14677</v>
      </c>
      <c r="O533" s="204">
        <v>7</v>
      </c>
      <c r="P533" s="176">
        <f t="shared" si="148"/>
        <v>25959</v>
      </c>
      <c r="Q533" s="176">
        <f t="shared" si="149"/>
        <v>157</v>
      </c>
      <c r="R533" s="65">
        <f t="shared" si="140"/>
        <v>4.5797219360807287E-3</v>
      </c>
      <c r="S533" s="176">
        <f t="shared" si="141"/>
        <v>2.3330568228950642E-4</v>
      </c>
      <c r="T533" s="65">
        <f t="shared" si="142"/>
        <v>6.0526200202046824E-3</v>
      </c>
      <c r="U533" s="65">
        <f t="shared" si="143"/>
        <v>21773</v>
      </c>
      <c r="V533" s="65">
        <f t="shared" si="144"/>
        <v>16262.142857142857</v>
      </c>
      <c r="W533" s="65">
        <f t="shared" si="145"/>
        <v>5510.8571428571431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5">
      <c r="A534" s="115">
        <v>44384</v>
      </c>
      <c r="B534" s="65">
        <f t="shared" si="76"/>
        <v>5904645</v>
      </c>
      <c r="C534" s="224">
        <v>6717</v>
      </c>
      <c r="D534" s="224">
        <v>156</v>
      </c>
      <c r="E534" s="224">
        <v>41</v>
      </c>
      <c r="F534" s="224">
        <v>1746</v>
      </c>
      <c r="G534" s="65">
        <f t="shared" si="73"/>
        <v>877547</v>
      </c>
      <c r="H534" s="224">
        <v>2891</v>
      </c>
      <c r="I534" s="224">
        <v>41</v>
      </c>
      <c r="J534" s="129"/>
      <c r="K534" s="129"/>
      <c r="L534" s="224">
        <v>30410</v>
      </c>
      <c r="M534" s="224">
        <v>180</v>
      </c>
      <c r="N534" s="224">
        <v>9905</v>
      </c>
      <c r="O534" s="204">
        <v>5</v>
      </c>
      <c r="P534" s="176">
        <f t="shared" si="148"/>
        <v>20505</v>
      </c>
      <c r="Q534" s="176">
        <f t="shared" si="149"/>
        <v>175</v>
      </c>
      <c r="R534" s="65">
        <f t="shared" si="140"/>
        <v>5.0777323813129003E-3</v>
      </c>
      <c r="S534" s="176">
        <f t="shared" si="141"/>
        <v>3.2882256228658149E-4</v>
      </c>
      <c r="T534" s="65">
        <f t="shared" si="142"/>
        <v>6.7292383205932284E-3</v>
      </c>
      <c r="U534" s="65">
        <f t="shared" si="143"/>
        <v>21888.285714285714</v>
      </c>
      <c r="V534" s="65">
        <f t="shared" si="144"/>
        <v>16240.428571428571</v>
      </c>
      <c r="W534" s="65">
        <f t="shared" si="145"/>
        <v>5647.8571428571431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5">
      <c r="A535" s="115">
        <v>44385</v>
      </c>
      <c r="B535" s="65">
        <f t="shared" si="76"/>
        <v>5911064</v>
      </c>
      <c r="C535" s="224">
        <v>6419</v>
      </c>
      <c r="D535" s="224">
        <v>158</v>
      </c>
      <c r="E535" s="224">
        <v>41</v>
      </c>
      <c r="F535" s="224">
        <v>1710</v>
      </c>
      <c r="G535" s="65">
        <f t="shared" si="73"/>
        <v>879257</v>
      </c>
      <c r="H535" s="224">
        <v>3206</v>
      </c>
      <c r="I535" s="224">
        <v>41</v>
      </c>
      <c r="J535" s="129"/>
      <c r="K535" s="129"/>
      <c r="L535" s="224">
        <v>29937</v>
      </c>
      <c r="M535" s="224">
        <v>183</v>
      </c>
      <c r="N535" s="224">
        <v>9216</v>
      </c>
      <c r="O535" s="204">
        <v>4</v>
      </c>
      <c r="P535" s="195">
        <f t="shared" si="148"/>
        <v>20721</v>
      </c>
      <c r="Q535" s="195">
        <f t="shared" si="149"/>
        <v>179</v>
      </c>
      <c r="R535" s="65">
        <f t="shared" si="140"/>
        <v>5.4032315605804099E-3</v>
      </c>
      <c r="S535" s="195">
        <f t="shared" si="141"/>
        <v>4.0360214918144441E-4</v>
      </c>
      <c r="T535" s="65">
        <f t="shared" si="142"/>
        <v>7.1338758688135242E-3</v>
      </c>
      <c r="U535" s="65">
        <f t="shared" si="143"/>
        <v>22023.857142857141</v>
      </c>
      <c r="V535" s="65">
        <f t="shared" si="144"/>
        <v>16360.571428571429</v>
      </c>
      <c r="W535" s="65">
        <f t="shared" si="145"/>
        <v>5663.2857142857147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5">
      <c r="A536" s="115">
        <v>44386</v>
      </c>
      <c r="B536" s="65">
        <f t="shared" si="76"/>
        <v>5917150</v>
      </c>
      <c r="C536" s="224">
        <v>6086</v>
      </c>
      <c r="D536" s="224">
        <v>146</v>
      </c>
      <c r="E536" s="224">
        <v>45</v>
      </c>
      <c r="F536" s="224">
        <v>1794</v>
      </c>
      <c r="G536" s="65">
        <f t="shared" si="73"/>
        <v>881051</v>
      </c>
      <c r="H536" s="224">
        <v>2937</v>
      </c>
      <c r="I536" s="224">
        <v>45</v>
      </c>
      <c r="J536" s="129"/>
      <c r="K536" s="129"/>
      <c r="L536" s="224">
        <v>22479</v>
      </c>
      <c r="M536" s="224">
        <v>168</v>
      </c>
      <c r="N536" s="224">
        <v>4910</v>
      </c>
      <c r="O536" s="204">
        <v>2</v>
      </c>
      <c r="P536" s="195">
        <f t="shared" si="148"/>
        <v>17569</v>
      </c>
      <c r="Q536" s="195">
        <f t="shared" si="149"/>
        <v>166</v>
      </c>
      <c r="R536" s="65">
        <f t="shared" si="140"/>
        <v>5.7243983312356651E-3</v>
      </c>
      <c r="S536" s="195">
        <f t="shared" si="141"/>
        <v>4.440059200789344E-4</v>
      </c>
      <c r="T536" s="65">
        <f t="shared" si="142"/>
        <v>7.5700749247734579E-3</v>
      </c>
      <c r="U536" s="65">
        <f t="shared" si="143"/>
        <v>22360.428571428572</v>
      </c>
      <c r="V536" s="65">
        <f t="shared" si="144"/>
        <v>16569</v>
      </c>
      <c r="W536" s="65">
        <f t="shared" si="145"/>
        <v>5791.4285714285716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5">
      <c r="A537" s="115">
        <v>44387</v>
      </c>
      <c r="B537" s="65">
        <f t="shared" si="76"/>
        <v>5921659</v>
      </c>
      <c r="C537" s="224">
        <v>4509</v>
      </c>
      <c r="D537" s="224">
        <v>119</v>
      </c>
      <c r="E537" s="224">
        <v>45</v>
      </c>
      <c r="F537" s="224">
        <v>975</v>
      </c>
      <c r="G537" s="65">
        <f t="shared" si="73"/>
        <v>882026</v>
      </c>
      <c r="H537" s="224">
        <v>1393</v>
      </c>
      <c r="I537" s="224">
        <v>45</v>
      </c>
      <c r="J537" s="129"/>
      <c r="K537" s="129"/>
      <c r="L537" s="224">
        <v>12734</v>
      </c>
      <c r="M537" s="224">
        <v>135</v>
      </c>
      <c r="N537" s="224">
        <v>941</v>
      </c>
      <c r="O537" s="204">
        <v>3</v>
      </c>
      <c r="P537" s="195">
        <f t="shared" si="148"/>
        <v>11793</v>
      </c>
      <c r="Q537" s="195">
        <f t="shared" si="149"/>
        <v>132</v>
      </c>
      <c r="R537" s="65">
        <f t="shared" si="140"/>
        <v>6.161245701087577E-3</v>
      </c>
      <c r="S537" s="195">
        <f t="shared" si="141"/>
        <v>5.1635111876075727E-4</v>
      </c>
      <c r="T537" s="65">
        <f t="shared" si="142"/>
        <v>8.1246579091406677E-3</v>
      </c>
      <c r="U537" s="65">
        <f t="shared" si="143"/>
        <v>22514</v>
      </c>
      <c r="V537" s="65">
        <f t="shared" si="144"/>
        <v>16704</v>
      </c>
      <c r="W537" s="65">
        <f t="shared" si="145"/>
        <v>5810</v>
      </c>
      <c r="X537" s="65">
        <f t="shared" si="146"/>
        <v>135.71428571428572</v>
      </c>
      <c r="Y537" s="65">
        <f t="shared" si="147"/>
        <v>3</v>
      </c>
    </row>
    <row r="538" spans="1:25" x14ac:dyDescent="0.35">
      <c r="A538" s="115">
        <v>44388</v>
      </c>
      <c r="B538" s="65">
        <f t="shared" si="76"/>
        <v>5926039</v>
      </c>
      <c r="C538" s="224">
        <v>4380</v>
      </c>
      <c r="D538" s="224">
        <v>132</v>
      </c>
      <c r="E538" s="224">
        <v>47</v>
      </c>
      <c r="F538" s="224">
        <v>1079</v>
      </c>
      <c r="G538" s="65">
        <f t="shared" si="73"/>
        <v>883105</v>
      </c>
      <c r="H538" s="224">
        <v>1536</v>
      </c>
      <c r="I538" s="224">
        <v>47</v>
      </c>
      <c r="J538" s="129"/>
      <c r="K538" s="129"/>
      <c r="L538" s="224">
        <v>11594</v>
      </c>
      <c r="M538" s="224">
        <v>149</v>
      </c>
      <c r="N538" s="224">
        <v>436</v>
      </c>
      <c r="O538" s="204">
        <v>1</v>
      </c>
      <c r="P538" s="195">
        <f t="shared" si="148"/>
        <v>11158</v>
      </c>
      <c r="Q538" s="195">
        <f t="shared" si="149"/>
        <v>148</v>
      </c>
      <c r="R538" s="65">
        <f t="shared" si="140"/>
        <v>6.6015509963679199E-3</v>
      </c>
      <c r="S538" s="195">
        <f t="shared" si="141"/>
        <v>5.3752931978107892E-4</v>
      </c>
      <c r="T538" s="65">
        <f t="shared" si="142"/>
        <v>8.6348145235286399E-3</v>
      </c>
      <c r="U538" s="65">
        <f t="shared" si="143"/>
        <v>23284.571428571428</v>
      </c>
      <c r="V538" s="65">
        <f t="shared" si="144"/>
        <v>17437.714285714286</v>
      </c>
      <c r="W538" s="65">
        <f t="shared" si="145"/>
        <v>5846.8571428571431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5">
      <c r="A539" s="115">
        <v>44389</v>
      </c>
      <c r="B539" s="65">
        <f t="shared" si="76"/>
        <v>5933893</v>
      </c>
      <c r="C539" s="224">
        <v>7854</v>
      </c>
      <c r="D539" s="224">
        <v>263</v>
      </c>
      <c r="E539" s="224">
        <v>67</v>
      </c>
      <c r="F539" s="224">
        <v>1901</v>
      </c>
      <c r="G539" s="65">
        <f t="shared" si="73"/>
        <v>885006</v>
      </c>
      <c r="H539" s="224">
        <v>3246</v>
      </c>
      <c r="I539" s="224">
        <v>71</v>
      </c>
      <c r="J539" s="129"/>
      <c r="K539" s="129"/>
      <c r="L539" s="224">
        <v>34892</v>
      </c>
      <c r="M539" s="224">
        <v>303</v>
      </c>
      <c r="N539" s="224">
        <v>10571</v>
      </c>
      <c r="O539" s="204">
        <v>16</v>
      </c>
      <c r="P539" s="195">
        <f t="shared" si="148"/>
        <v>24321</v>
      </c>
      <c r="Q539" s="195">
        <f t="shared" si="149"/>
        <v>287</v>
      </c>
      <c r="R539" s="65">
        <f t="shared" si="140"/>
        <v>7.017659101608259E-3</v>
      </c>
      <c r="S539" s="195">
        <f t="shared" si="141"/>
        <v>7.5015792798483892E-4</v>
      </c>
      <c r="T539" s="65">
        <f t="shared" si="142"/>
        <v>9.4223864996288605E-3</v>
      </c>
      <c r="U539" s="65">
        <f t="shared" si="143"/>
        <v>26097.428571428572</v>
      </c>
      <c r="V539" s="65">
        <f t="shared" si="144"/>
        <v>18860.857142857141</v>
      </c>
      <c r="W539" s="65">
        <f t="shared" si="145"/>
        <v>7236.5714285714284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5">
      <c r="A540" s="115">
        <v>44390</v>
      </c>
      <c r="B540" s="65">
        <f t="shared" si="76"/>
        <v>5941417</v>
      </c>
      <c r="C540" s="224">
        <v>7524</v>
      </c>
      <c r="D540" s="224">
        <v>268</v>
      </c>
      <c r="E540" s="224">
        <v>67</v>
      </c>
      <c r="F540" s="224">
        <v>1884</v>
      </c>
      <c r="G540" s="65">
        <f t="shared" si="73"/>
        <v>886890</v>
      </c>
      <c r="H540" s="224">
        <v>3126</v>
      </c>
      <c r="I540" s="224">
        <v>71</v>
      </c>
      <c r="J540" s="129"/>
      <c r="K540" s="129"/>
      <c r="L540" s="224">
        <v>33546</v>
      </c>
      <c r="M540" s="224">
        <v>297</v>
      </c>
      <c r="N540" s="224">
        <v>11348</v>
      </c>
      <c r="O540" s="204">
        <v>11</v>
      </c>
      <c r="P540" s="195">
        <f t="shared" si="148"/>
        <v>22198</v>
      </c>
      <c r="Q540" s="195">
        <f t="shared" si="149"/>
        <v>286</v>
      </c>
      <c r="R540" s="65">
        <f t="shared" si="140"/>
        <v>8.0584536880951296E-3</v>
      </c>
      <c r="S540" s="195">
        <f t="shared" si="141"/>
        <v>8.8744268599319628E-4</v>
      </c>
      <c r="T540" s="65">
        <f t="shared" si="142"/>
        <v>1.070440104471212E-2</v>
      </c>
      <c r="U540" s="65">
        <f t="shared" si="143"/>
        <v>25084.571428571428</v>
      </c>
      <c r="V540" s="65">
        <f t="shared" si="144"/>
        <v>18323.571428571428</v>
      </c>
      <c r="W540" s="65">
        <f t="shared" si="145"/>
        <v>6761</v>
      </c>
      <c r="X540" s="65">
        <f t="shared" si="146"/>
        <v>196.14285714285714</v>
      </c>
      <c r="Y540" s="65">
        <f t="shared" si="147"/>
        <v>6</v>
      </c>
    </row>
    <row r="541" spans="1:25" x14ac:dyDescent="0.35">
      <c r="A541" s="115">
        <v>44391</v>
      </c>
      <c r="B541" s="65">
        <f t="shared" si="76"/>
        <v>5948962</v>
      </c>
      <c r="C541" s="224">
        <v>7545</v>
      </c>
      <c r="D541" s="224">
        <v>311</v>
      </c>
      <c r="E541" s="224">
        <v>78</v>
      </c>
      <c r="F541" s="224">
        <v>2006</v>
      </c>
      <c r="G541" s="65">
        <f t="shared" si="73"/>
        <v>888896</v>
      </c>
      <c r="H541" s="224">
        <v>3258</v>
      </c>
      <c r="I541" s="224">
        <v>85</v>
      </c>
      <c r="J541" s="129"/>
      <c r="K541" s="129"/>
      <c r="L541" s="224">
        <v>31165</v>
      </c>
      <c r="M541" s="224">
        <v>348</v>
      </c>
      <c r="N541" s="224">
        <v>9178</v>
      </c>
      <c r="O541" s="204">
        <v>7</v>
      </c>
      <c r="P541" s="195">
        <f t="shared" si="148"/>
        <v>21987</v>
      </c>
      <c r="Q541" s="195">
        <f t="shared" si="149"/>
        <v>341</v>
      </c>
      <c r="R541" s="65">
        <f t="shared" si="140"/>
        <v>8.9766199595116454E-3</v>
      </c>
      <c r="S541" s="195">
        <f t="shared" si="141"/>
        <v>9.44206008583691E-4</v>
      </c>
      <c r="T541" s="65">
        <f t="shared" si="142"/>
        <v>1.1861545931697843E-2</v>
      </c>
      <c r="U541" s="65">
        <f t="shared" si="143"/>
        <v>25192.428571428572</v>
      </c>
      <c r="V541" s="65">
        <f t="shared" si="144"/>
        <v>18535.285714285714</v>
      </c>
      <c r="W541" s="65">
        <f t="shared" si="145"/>
        <v>6657.1428571428569</v>
      </c>
      <c r="X541" s="65">
        <f t="shared" si="146"/>
        <v>219.85714285714286</v>
      </c>
      <c r="Y541" s="65">
        <f t="shared" si="147"/>
        <v>6.2857142857142856</v>
      </c>
    </row>
    <row r="542" spans="1:25" x14ac:dyDescent="0.35">
      <c r="A542" s="115">
        <v>44392</v>
      </c>
      <c r="B542" s="65">
        <f t="shared" si="76"/>
        <v>5956372</v>
      </c>
      <c r="C542" s="224">
        <v>7410</v>
      </c>
      <c r="D542" s="224">
        <v>324</v>
      </c>
      <c r="E542" s="224">
        <v>69</v>
      </c>
      <c r="F542" s="224">
        <v>1888</v>
      </c>
      <c r="G542" s="65">
        <f t="shared" si="73"/>
        <v>890784</v>
      </c>
      <c r="H542" s="224">
        <v>3387</v>
      </c>
      <c r="I542" s="224">
        <v>70</v>
      </c>
      <c r="J542" s="129"/>
      <c r="K542" s="129"/>
      <c r="L542" s="224">
        <v>30933</v>
      </c>
      <c r="M542" s="224">
        <v>361</v>
      </c>
      <c r="N542" s="224">
        <v>8856</v>
      </c>
      <c r="O542" s="204">
        <v>8</v>
      </c>
      <c r="P542" s="195">
        <f t="shared" si="148"/>
        <v>22077</v>
      </c>
      <c r="Q542" s="195">
        <f t="shared" si="149"/>
        <v>353</v>
      </c>
      <c r="R542" s="65">
        <f t="shared" si="140"/>
        <v>9.929909835742037E-3</v>
      </c>
      <c r="S542" s="195">
        <f t="shared" si="141"/>
        <v>1.0380622837370243E-3</v>
      </c>
      <c r="T542" s="65">
        <f t="shared" si="142"/>
        <v>1.3066062561497449E-2</v>
      </c>
      <c r="U542" s="65">
        <f t="shared" si="143"/>
        <v>25334.714285714286</v>
      </c>
      <c r="V542" s="65">
        <f t="shared" si="144"/>
        <v>18729</v>
      </c>
      <c r="W542" s="65">
        <f t="shared" si="145"/>
        <v>6605.7142857142853</v>
      </c>
      <c r="X542" s="65">
        <f t="shared" si="146"/>
        <v>244.71428571428572</v>
      </c>
      <c r="Y542" s="65">
        <f t="shared" si="147"/>
        <v>6.8571428571428568</v>
      </c>
    </row>
    <row r="543" spans="1:25" x14ac:dyDescent="0.35">
      <c r="A543" s="115">
        <v>44393</v>
      </c>
      <c r="B543" s="65">
        <f t="shared" si="76"/>
        <v>5963896</v>
      </c>
      <c r="C543" s="224">
        <v>7524</v>
      </c>
      <c r="D543" s="224">
        <v>316</v>
      </c>
      <c r="E543" s="224">
        <v>69</v>
      </c>
      <c r="F543" s="224">
        <v>1929</v>
      </c>
      <c r="G543" s="65">
        <f t="shared" si="73"/>
        <v>892713</v>
      </c>
      <c r="H543" s="224">
        <v>3184</v>
      </c>
      <c r="I543" s="224">
        <v>73</v>
      </c>
      <c r="J543" s="129"/>
      <c r="K543" s="129"/>
      <c r="L543" s="224">
        <v>25784</v>
      </c>
      <c r="M543" s="224">
        <v>354</v>
      </c>
      <c r="N543" s="224">
        <v>5731</v>
      </c>
      <c r="O543" s="204">
        <v>7</v>
      </c>
      <c r="P543" s="195">
        <f t="shared" si="148"/>
        <v>20053</v>
      </c>
      <c r="Q543" s="195">
        <f t="shared" si="149"/>
        <v>347</v>
      </c>
      <c r="R543" s="65">
        <f t="shared" si="140"/>
        <v>1.0777866347814535E-2</v>
      </c>
      <c r="S543" s="195">
        <f t="shared" si="141"/>
        <v>1.1261979133465078E-3</v>
      </c>
      <c r="T543" s="65">
        <f t="shared" si="142"/>
        <v>1.4178026304954823E-2</v>
      </c>
      <c r="U543" s="65">
        <f t="shared" si="143"/>
        <v>25806.857142857141</v>
      </c>
      <c r="V543" s="65">
        <f t="shared" si="144"/>
        <v>19083.857142857141</v>
      </c>
      <c r="W543" s="65">
        <f t="shared" si="145"/>
        <v>6723</v>
      </c>
      <c r="X543" s="65">
        <f t="shared" si="146"/>
        <v>270.57142857142856</v>
      </c>
      <c r="Y543" s="65">
        <f t="shared" si="147"/>
        <v>7.5714285714285712</v>
      </c>
    </row>
    <row r="544" spans="1:25" x14ac:dyDescent="0.35">
      <c r="A544" s="115">
        <v>44394</v>
      </c>
      <c r="B544" s="65">
        <f t="shared" si="76"/>
        <v>5968890</v>
      </c>
      <c r="C544" s="224">
        <v>4994</v>
      </c>
      <c r="D544" s="224">
        <v>233</v>
      </c>
      <c r="E544" s="224">
        <v>47</v>
      </c>
      <c r="F544" s="224">
        <v>1159</v>
      </c>
      <c r="G544" s="65">
        <f t="shared" ref="G544:G607" si="150">F544+G543</f>
        <v>893872</v>
      </c>
      <c r="H544" s="224">
        <v>1853</v>
      </c>
      <c r="I544" s="224">
        <v>48</v>
      </c>
      <c r="J544" s="129"/>
      <c r="K544" s="129"/>
      <c r="L544" s="224">
        <v>13693</v>
      </c>
      <c r="M544" s="224">
        <v>266</v>
      </c>
      <c r="N544" s="224">
        <v>805</v>
      </c>
      <c r="O544" s="204">
        <v>4</v>
      </c>
      <c r="P544" s="195">
        <f t="shared" si="148"/>
        <v>12888</v>
      </c>
      <c r="Q544" s="195">
        <f t="shared" si="149"/>
        <v>262</v>
      </c>
      <c r="R544" s="65">
        <f t="shared" si="140"/>
        <v>1.1442290220090636E-2</v>
      </c>
      <c r="S544" s="195">
        <f t="shared" si="141"/>
        <v>1.1507725093233884E-3</v>
      </c>
      <c r="T544" s="65">
        <f t="shared" si="142"/>
        <v>1.5027991862312707E-2</v>
      </c>
      <c r="U544" s="65">
        <f t="shared" si="143"/>
        <v>25943.857142857141</v>
      </c>
      <c r="V544" s="65">
        <f t="shared" si="144"/>
        <v>19240.285714285714</v>
      </c>
      <c r="W544" s="65">
        <f t="shared" si="145"/>
        <v>6703.5714285714284</v>
      </c>
      <c r="X544" s="65">
        <f t="shared" si="146"/>
        <v>289.14285714285717</v>
      </c>
      <c r="Y544" s="65">
        <f t="shared" si="147"/>
        <v>7.7142857142857144</v>
      </c>
    </row>
    <row r="545" spans="1:25" x14ac:dyDescent="0.35">
      <c r="A545" s="115">
        <v>44395</v>
      </c>
      <c r="B545" s="65">
        <f t="shared" si="76"/>
        <v>5973750</v>
      </c>
      <c r="C545" s="224">
        <v>4860</v>
      </c>
      <c r="D545" s="224">
        <v>245</v>
      </c>
      <c r="E545" s="224">
        <v>35</v>
      </c>
      <c r="F545" s="224">
        <v>1054</v>
      </c>
      <c r="G545" s="65">
        <f t="shared" si="150"/>
        <v>894926</v>
      </c>
      <c r="H545" s="224">
        <v>1626</v>
      </c>
      <c r="I545" s="224">
        <v>36</v>
      </c>
      <c r="J545" s="129"/>
      <c r="K545" s="129"/>
      <c r="L545" s="224">
        <v>13086</v>
      </c>
      <c r="M545" s="224">
        <v>280</v>
      </c>
      <c r="N545" s="224">
        <v>372</v>
      </c>
      <c r="O545" s="204">
        <v>0</v>
      </c>
      <c r="P545" s="195">
        <f t="shared" si="148"/>
        <v>12714</v>
      </c>
      <c r="Q545" s="195">
        <f t="shared" si="149"/>
        <v>280</v>
      </c>
      <c r="R545" s="65">
        <f t="shared" si="140"/>
        <v>1.2064511548397315E-2</v>
      </c>
      <c r="S545" s="195">
        <f t="shared" si="141"/>
        <v>1.1310044599987196E-3</v>
      </c>
      <c r="T545" s="65">
        <f t="shared" si="142"/>
        <v>1.5825246994230685E-2</v>
      </c>
      <c r="U545" s="65">
        <f t="shared" si="143"/>
        <v>26157</v>
      </c>
      <c r="V545" s="65">
        <f t="shared" si="144"/>
        <v>19462.571428571428</v>
      </c>
      <c r="W545" s="65">
        <f t="shared" si="145"/>
        <v>6694.4285714285716</v>
      </c>
      <c r="X545" s="65">
        <f t="shared" si="146"/>
        <v>308</v>
      </c>
      <c r="Y545" s="65">
        <f t="shared" si="147"/>
        <v>7.5714285714285712</v>
      </c>
    </row>
    <row r="546" spans="1:25" x14ac:dyDescent="0.35">
      <c r="A546" s="115">
        <v>44396</v>
      </c>
      <c r="B546" s="65">
        <f t="shared" si="76"/>
        <v>5983563</v>
      </c>
      <c r="C546" s="224">
        <v>9813</v>
      </c>
      <c r="D546" s="224">
        <v>518</v>
      </c>
      <c r="E546" s="224">
        <v>97</v>
      </c>
      <c r="F546" s="224">
        <v>2451</v>
      </c>
      <c r="G546" s="65">
        <f t="shared" si="150"/>
        <v>897377</v>
      </c>
      <c r="H546" s="224">
        <v>4209</v>
      </c>
      <c r="I546" s="224">
        <v>97</v>
      </c>
      <c r="J546" s="129"/>
      <c r="K546" s="129"/>
      <c r="L546" s="224">
        <v>40501</v>
      </c>
      <c r="M546" s="224">
        <v>566</v>
      </c>
      <c r="N546" s="224">
        <v>11298</v>
      </c>
      <c r="O546" s="204">
        <v>11</v>
      </c>
      <c r="P546" s="195">
        <f t="shared" si="148"/>
        <v>29203</v>
      </c>
      <c r="Q546" s="195">
        <f t="shared" si="149"/>
        <v>555</v>
      </c>
      <c r="R546" s="65">
        <f t="shared" si="140"/>
        <v>1.309960362040825E-2</v>
      </c>
      <c r="S546" s="195">
        <f t="shared" si="141"/>
        <v>1.0086576447843995E-3</v>
      </c>
      <c r="T546" s="65">
        <f t="shared" si="142"/>
        <v>1.7176870748299319E-2</v>
      </c>
      <c r="U546" s="65">
        <f t="shared" si="143"/>
        <v>26958.285714285714</v>
      </c>
      <c r="V546" s="65">
        <f t="shared" si="144"/>
        <v>20160</v>
      </c>
      <c r="W546" s="65">
        <f t="shared" si="145"/>
        <v>6798.2857142857147</v>
      </c>
      <c r="X546" s="65">
        <f t="shared" si="146"/>
        <v>346.28571428571428</v>
      </c>
      <c r="Y546" s="65">
        <f t="shared" si="147"/>
        <v>6.8571428571428568</v>
      </c>
    </row>
    <row r="547" spans="1:25" x14ac:dyDescent="0.35">
      <c r="A547" s="115">
        <v>44397</v>
      </c>
      <c r="B547" s="65">
        <f t="shared" si="76"/>
        <v>5992512</v>
      </c>
      <c r="C547" s="224">
        <v>8949</v>
      </c>
      <c r="D547" s="224">
        <v>514</v>
      </c>
      <c r="E547" s="224">
        <v>96</v>
      </c>
      <c r="F547" s="224">
        <v>2366</v>
      </c>
      <c r="G547" s="65">
        <f t="shared" si="150"/>
        <v>899743</v>
      </c>
      <c r="H547" s="224">
        <v>3869</v>
      </c>
      <c r="I547" s="224">
        <v>100</v>
      </c>
      <c r="J547" s="129"/>
      <c r="K547" s="129"/>
      <c r="L547" s="224">
        <v>36766</v>
      </c>
      <c r="M547" s="224">
        <v>559</v>
      </c>
      <c r="N547" s="224">
        <v>10978</v>
      </c>
      <c r="O547" s="204">
        <v>13</v>
      </c>
      <c r="P547" s="195">
        <f t="shared" si="148"/>
        <v>25788</v>
      </c>
      <c r="Q547" s="195">
        <f t="shared" si="149"/>
        <v>546</v>
      </c>
      <c r="R547" s="65">
        <f t="shared" si="140"/>
        <v>1.4244925180275937E-2</v>
      </c>
      <c r="S547" s="195">
        <f t="shared" si="141"/>
        <v>1.0589182091575247E-3</v>
      </c>
      <c r="T547" s="65">
        <f t="shared" si="142"/>
        <v>1.8547439707000207E-2</v>
      </c>
      <c r="U547" s="65">
        <f t="shared" si="143"/>
        <v>27418.285714285714</v>
      </c>
      <c r="V547" s="65">
        <f t="shared" si="144"/>
        <v>20672.857142857141</v>
      </c>
      <c r="W547" s="65">
        <f t="shared" si="145"/>
        <v>6745.4285714285716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5">
      <c r="A548" s="115">
        <v>44398</v>
      </c>
      <c r="B548" s="65">
        <f t="shared" si="76"/>
        <v>6002095</v>
      </c>
      <c r="C548" s="224">
        <v>9583</v>
      </c>
      <c r="D548" s="224">
        <v>591</v>
      </c>
      <c r="E548" s="224">
        <v>89</v>
      </c>
      <c r="F548" s="224">
        <v>2238</v>
      </c>
      <c r="G548" s="65">
        <f t="shared" si="150"/>
        <v>901981</v>
      </c>
      <c r="H548" s="224">
        <v>3578</v>
      </c>
      <c r="I548" s="224">
        <v>92</v>
      </c>
      <c r="J548" s="129"/>
      <c r="K548" s="129"/>
      <c r="L548" s="224">
        <v>36327</v>
      </c>
      <c r="M548" s="224">
        <v>652</v>
      </c>
      <c r="N548" s="224">
        <v>9063</v>
      </c>
      <c r="O548" s="204">
        <v>19</v>
      </c>
      <c r="P548" s="195">
        <f t="shared" si="148"/>
        <v>27264</v>
      </c>
      <c r="Q548" s="195">
        <f t="shared" si="149"/>
        <v>633</v>
      </c>
      <c r="R548" s="65">
        <f t="shared" si="140"/>
        <v>1.5414277741133492E-2</v>
      </c>
      <c r="S548" s="195">
        <f t="shared" si="141"/>
        <v>1.3162643568350211E-3</v>
      </c>
      <c r="T548" s="65">
        <f t="shared" si="142"/>
        <v>1.9841719615700026E-2</v>
      </c>
      <c r="U548" s="65">
        <f t="shared" si="143"/>
        <v>28155.714285714286</v>
      </c>
      <c r="V548" s="65">
        <f t="shared" si="144"/>
        <v>21426.714285714286</v>
      </c>
      <c r="W548" s="65">
        <f t="shared" si="145"/>
        <v>6729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5">
      <c r="A549" s="115">
        <v>44399</v>
      </c>
      <c r="B549" s="65">
        <f t="shared" si="76"/>
        <v>6011770</v>
      </c>
      <c r="C549" s="224">
        <v>9675</v>
      </c>
      <c r="D549" s="224">
        <v>591</v>
      </c>
      <c r="E549" s="224">
        <v>116</v>
      </c>
      <c r="F549" s="224">
        <v>2463</v>
      </c>
      <c r="G549" s="65">
        <f t="shared" si="150"/>
        <v>904444</v>
      </c>
      <c r="H549" s="224">
        <v>4609</v>
      </c>
      <c r="I549" s="224">
        <v>120</v>
      </c>
      <c r="J549" s="129"/>
      <c r="K549" s="129"/>
      <c r="L549" s="224">
        <v>37339</v>
      </c>
      <c r="M549" s="224">
        <v>659</v>
      </c>
      <c r="N549" s="224">
        <v>8908</v>
      </c>
      <c r="O549" s="204">
        <v>14</v>
      </c>
      <c r="P549" s="195">
        <f t="shared" si="148"/>
        <v>28431</v>
      </c>
      <c r="Q549" s="195">
        <f t="shared" si="149"/>
        <v>645</v>
      </c>
      <c r="R549" s="65">
        <f t="shared" si="140"/>
        <v>1.6393442622950821E-2</v>
      </c>
      <c r="S549" s="195">
        <f t="shared" si="141"/>
        <v>1.4420528045806383E-3</v>
      </c>
      <c r="T549" s="65">
        <f t="shared" si="142"/>
        <v>2.0903026077612397E-2</v>
      </c>
      <c r="U549" s="65">
        <f t="shared" si="143"/>
        <v>29070.857142857141</v>
      </c>
      <c r="V549" s="65">
        <f t="shared" si="144"/>
        <v>22334.428571428572</v>
      </c>
      <c r="W549" s="65">
        <f t="shared" si="145"/>
        <v>6736.4285714285716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5">
      <c r="A550" s="115">
        <v>44400</v>
      </c>
      <c r="B550" s="65">
        <f t="shared" si="76"/>
        <v>6021014</v>
      </c>
      <c r="C550" s="224">
        <v>9244</v>
      </c>
      <c r="D550" s="224">
        <v>508</v>
      </c>
      <c r="E550" s="224">
        <v>106</v>
      </c>
      <c r="F550" s="224">
        <v>2411</v>
      </c>
      <c r="G550" s="65">
        <f t="shared" si="150"/>
        <v>906855</v>
      </c>
      <c r="H550" s="224">
        <v>4141</v>
      </c>
      <c r="I550" s="224">
        <v>108</v>
      </c>
      <c r="J550" s="129"/>
      <c r="K550" s="129"/>
      <c r="L550" s="224">
        <v>30968</v>
      </c>
      <c r="M550" s="224">
        <v>587</v>
      </c>
      <c r="N550" s="224">
        <v>6250</v>
      </c>
      <c r="O550" s="204">
        <v>6</v>
      </c>
      <c r="P550" s="195">
        <f t="shared" si="148"/>
        <v>24718</v>
      </c>
      <c r="Q550" s="195">
        <f t="shared" si="149"/>
        <v>581</v>
      </c>
      <c r="R550" s="65">
        <f t="shared" si="140"/>
        <v>1.710274103891125E-2</v>
      </c>
      <c r="S550" s="195">
        <f t="shared" si="141"/>
        <v>1.4053781935646264E-3</v>
      </c>
      <c r="T550" s="65">
        <f t="shared" si="142"/>
        <v>2.1750742208364905E-2</v>
      </c>
      <c r="U550" s="65">
        <f t="shared" si="143"/>
        <v>29811.428571428572</v>
      </c>
      <c r="V550" s="65">
        <f t="shared" si="144"/>
        <v>23000.857142857141</v>
      </c>
      <c r="W550" s="65">
        <f t="shared" si="145"/>
        <v>6810.5714285714284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5">
      <c r="A551" s="115">
        <v>44401</v>
      </c>
      <c r="B551" s="65">
        <f t="shared" si="76"/>
        <v>6026988</v>
      </c>
      <c r="C551" s="224">
        <v>5974</v>
      </c>
      <c r="D551" s="224">
        <v>385</v>
      </c>
      <c r="E551" s="224">
        <v>81</v>
      </c>
      <c r="F551" s="224">
        <v>1271</v>
      </c>
      <c r="G551" s="65">
        <f t="shared" si="150"/>
        <v>908126</v>
      </c>
      <c r="H551" s="224">
        <v>2003</v>
      </c>
      <c r="I551" s="224">
        <v>83</v>
      </c>
      <c r="J551" s="129"/>
      <c r="K551" s="129"/>
      <c r="L551" s="224">
        <v>15315</v>
      </c>
      <c r="M551" s="224">
        <v>431</v>
      </c>
      <c r="N551" s="224">
        <v>926</v>
      </c>
      <c r="O551" s="204">
        <v>4</v>
      </c>
      <c r="P551" s="195">
        <f t="shared" si="148"/>
        <v>14389</v>
      </c>
      <c r="Q551" s="195">
        <f t="shared" si="149"/>
        <v>427</v>
      </c>
      <c r="R551" s="65">
        <f t="shared" si="140"/>
        <v>1.7755418398303392E-2</v>
      </c>
      <c r="S551" s="195">
        <f t="shared" si="141"/>
        <v>1.4018202740872477E-3</v>
      </c>
      <c r="T551" s="65">
        <f t="shared" si="142"/>
        <v>2.2565181807552907E-2</v>
      </c>
      <c r="U551" s="65">
        <f t="shared" si="143"/>
        <v>30043.142857142859</v>
      </c>
      <c r="V551" s="65">
        <f t="shared" si="144"/>
        <v>23215.285714285714</v>
      </c>
      <c r="W551" s="65">
        <f t="shared" si="145"/>
        <v>6827.8571428571431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5">
      <c r="A552" s="115">
        <v>44402</v>
      </c>
      <c r="B552" s="65">
        <f t="shared" si="76"/>
        <v>6032821</v>
      </c>
      <c r="C552" s="224">
        <v>5833</v>
      </c>
      <c r="D552" s="224">
        <v>407</v>
      </c>
      <c r="E552" s="224">
        <v>76</v>
      </c>
      <c r="F552" s="224">
        <v>1417</v>
      </c>
      <c r="G552" s="65">
        <f t="shared" si="150"/>
        <v>909543</v>
      </c>
      <c r="H552" s="224">
        <v>2082</v>
      </c>
      <c r="I552" s="224">
        <v>77</v>
      </c>
      <c r="J552" s="129"/>
      <c r="K552" s="129"/>
      <c r="L552" s="224">
        <v>15226</v>
      </c>
      <c r="M552" s="224">
        <v>459</v>
      </c>
      <c r="N552" s="224">
        <v>789</v>
      </c>
      <c r="O552" s="204">
        <v>2</v>
      </c>
      <c r="P552" s="195">
        <f t="shared" si="148"/>
        <v>14437</v>
      </c>
      <c r="Q552" s="195">
        <f t="shared" si="149"/>
        <v>457</v>
      </c>
      <c r="R552" s="65">
        <f t="shared" si="140"/>
        <v>1.841914499016202E-2</v>
      </c>
      <c r="S552" s="195">
        <f t="shared" si="141"/>
        <v>1.4311789595951216E-3</v>
      </c>
      <c r="T552" s="65">
        <f t="shared" si="142"/>
        <v>2.3406198623881141E-2</v>
      </c>
      <c r="U552" s="65">
        <f t="shared" si="143"/>
        <v>30348.857142857141</v>
      </c>
      <c r="V552" s="65">
        <f t="shared" si="144"/>
        <v>23461.428571428572</v>
      </c>
      <c r="W552" s="65">
        <f t="shared" si="145"/>
        <v>6887.4285714285716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5">
      <c r="A553" s="115">
        <v>44403</v>
      </c>
      <c r="B553" s="65">
        <f t="shared" ref="B553:B616" si="151">C553+B552</f>
        <v>6044407</v>
      </c>
      <c r="C553" s="224">
        <v>11586</v>
      </c>
      <c r="D553" s="224">
        <v>718</v>
      </c>
      <c r="E553" s="224">
        <v>138</v>
      </c>
      <c r="F553" s="224">
        <v>2987</v>
      </c>
      <c r="G553" s="65">
        <f t="shared" si="150"/>
        <v>912530</v>
      </c>
      <c r="H553" s="224">
        <v>5169</v>
      </c>
      <c r="I553" s="224">
        <v>139</v>
      </c>
      <c r="J553" s="129"/>
      <c r="K553" s="129"/>
      <c r="L553" s="224">
        <v>45841</v>
      </c>
      <c r="M553" s="224">
        <v>826</v>
      </c>
      <c r="N553" s="224">
        <v>11942</v>
      </c>
      <c r="O553" s="204">
        <v>18</v>
      </c>
      <c r="P553" s="195">
        <f t="shared" si="148"/>
        <v>33899</v>
      </c>
      <c r="Q553" s="195">
        <f t="shared" si="149"/>
        <v>808</v>
      </c>
      <c r="R553" s="65">
        <f t="shared" si="140"/>
        <v>1.9161363198060447E-2</v>
      </c>
      <c r="S553" s="195">
        <f t="shared" si="141"/>
        <v>1.555591943671197E-3</v>
      </c>
      <c r="T553" s="65">
        <f t="shared" si="142"/>
        <v>2.425322330487906E-2</v>
      </c>
      <c r="U553" s="65">
        <f t="shared" si="143"/>
        <v>31111.714285714286</v>
      </c>
      <c r="V553" s="65">
        <f t="shared" si="144"/>
        <v>24132.285714285714</v>
      </c>
      <c r="W553" s="65">
        <f t="shared" si="145"/>
        <v>6979.4285714285716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5">
      <c r="A554" s="115">
        <v>44404</v>
      </c>
      <c r="B554" s="65">
        <f t="shared" si="151"/>
        <v>6054897</v>
      </c>
      <c r="C554" s="224">
        <v>10490</v>
      </c>
      <c r="D554" s="224">
        <v>763</v>
      </c>
      <c r="E554" s="224">
        <v>143</v>
      </c>
      <c r="F554" s="224">
        <v>3131</v>
      </c>
      <c r="G554" s="65">
        <f t="shared" si="150"/>
        <v>915661</v>
      </c>
      <c r="H554" s="224">
        <v>5074</v>
      </c>
      <c r="I554" s="224">
        <v>145</v>
      </c>
      <c r="J554" s="129"/>
      <c r="K554" s="129"/>
      <c r="L554" s="224">
        <v>39789</v>
      </c>
      <c r="M554" s="224">
        <v>842</v>
      </c>
      <c r="N554" s="224">
        <v>11098</v>
      </c>
      <c r="O554" s="204">
        <v>23</v>
      </c>
      <c r="P554" s="195">
        <f t="shared" si="148"/>
        <v>28691</v>
      </c>
      <c r="Q554" s="195">
        <f t="shared" si="149"/>
        <v>819</v>
      </c>
      <c r="R554" s="65">
        <f t="shared" si="140"/>
        <v>2.0180702429745703E-2</v>
      </c>
      <c r="S554" s="195">
        <f t="shared" si="141"/>
        <v>1.7559621038876184E-3</v>
      </c>
      <c r="T554" s="65">
        <f t="shared" si="142"/>
        <v>2.5432261143345999E-2</v>
      </c>
      <c r="U554" s="65">
        <f t="shared" si="143"/>
        <v>31543.571428571428</v>
      </c>
      <c r="V554" s="65">
        <f t="shared" si="144"/>
        <v>24547</v>
      </c>
      <c r="W554" s="65">
        <f t="shared" si="145"/>
        <v>6996.5714285714284</v>
      </c>
      <c r="X554" s="65">
        <f t="shared" si="146"/>
        <v>624.28571428571433</v>
      </c>
      <c r="Y554" s="65">
        <f t="shared" si="147"/>
        <v>12.285714285714286</v>
      </c>
    </row>
    <row r="555" spans="1:25" x14ac:dyDescent="0.35">
      <c r="A555" s="115">
        <v>44405</v>
      </c>
      <c r="B555" s="65">
        <f t="shared" si="151"/>
        <v>6065441</v>
      </c>
      <c r="C555" s="224">
        <v>10544</v>
      </c>
      <c r="D555" s="224">
        <v>830</v>
      </c>
      <c r="E555" s="224">
        <v>162</v>
      </c>
      <c r="F555" s="224">
        <v>3063</v>
      </c>
      <c r="G555" s="65">
        <f t="shared" si="150"/>
        <v>918724</v>
      </c>
      <c r="H555" s="224">
        <v>5084</v>
      </c>
      <c r="I555" s="224">
        <v>164</v>
      </c>
      <c r="J555" s="129"/>
      <c r="K555" s="129"/>
      <c r="L555" s="224">
        <v>38346</v>
      </c>
      <c r="M555" s="224">
        <v>928</v>
      </c>
      <c r="N555" s="224">
        <v>9401</v>
      </c>
      <c r="O555" s="204">
        <v>21</v>
      </c>
      <c r="P555" s="195">
        <f t="shared" si="148"/>
        <v>28945</v>
      </c>
      <c r="Q555" s="195">
        <f t="shared" si="149"/>
        <v>907</v>
      </c>
      <c r="R555" s="65">
        <f t="shared" si="140"/>
        <v>2.1236491580799197E-2</v>
      </c>
      <c r="S555" s="195">
        <f t="shared" si="141"/>
        <v>1.7844831082451231E-3</v>
      </c>
      <c r="T555" s="65">
        <f t="shared" si="142"/>
        <v>2.6765027952279408E-2</v>
      </c>
      <c r="U555" s="65">
        <f t="shared" si="143"/>
        <v>31832</v>
      </c>
      <c r="V555" s="65">
        <f t="shared" si="144"/>
        <v>24787.142857142859</v>
      </c>
      <c r="W555" s="65">
        <f t="shared" si="145"/>
        <v>7044.8571428571431</v>
      </c>
      <c r="X555" s="65">
        <f t="shared" si="146"/>
        <v>663.42857142857144</v>
      </c>
      <c r="Y555" s="65">
        <f t="shared" si="147"/>
        <v>12.571428571428571</v>
      </c>
    </row>
    <row r="556" spans="1:25" x14ac:dyDescent="0.35">
      <c r="A556" s="115">
        <v>44406</v>
      </c>
      <c r="B556" s="65">
        <f t="shared" si="151"/>
        <v>6076370</v>
      </c>
      <c r="C556" s="224">
        <v>10929</v>
      </c>
      <c r="D556" s="224">
        <v>908</v>
      </c>
      <c r="E556" s="224">
        <v>154</v>
      </c>
      <c r="F556" s="224">
        <v>3157</v>
      </c>
      <c r="G556" s="65">
        <f t="shared" si="150"/>
        <v>921881</v>
      </c>
      <c r="H556" s="224">
        <v>5746</v>
      </c>
      <c r="I556" s="224">
        <v>158</v>
      </c>
      <c r="J556" s="129"/>
      <c r="K556" s="129"/>
      <c r="L556" s="224">
        <v>38680</v>
      </c>
      <c r="M556" s="224">
        <v>1016</v>
      </c>
      <c r="N556" s="224">
        <v>8765</v>
      </c>
      <c r="O556" s="204">
        <v>24</v>
      </c>
      <c r="P556" s="195">
        <f t="shared" si="148"/>
        <v>29915</v>
      </c>
      <c r="Q556" s="195">
        <f t="shared" si="149"/>
        <v>992</v>
      </c>
      <c r="R556" s="65">
        <f t="shared" si="140"/>
        <v>2.2702027524368212E-2</v>
      </c>
      <c r="S556" s="195">
        <f t="shared" si="141"/>
        <v>1.9930446808077932E-3</v>
      </c>
      <c r="T556" s="65">
        <f t="shared" si="142"/>
        <v>2.8520977862098128E-2</v>
      </c>
      <c r="U556" s="65">
        <f t="shared" si="143"/>
        <v>32023.571428571428</v>
      </c>
      <c r="V556" s="65">
        <f t="shared" si="144"/>
        <v>24999.142857142859</v>
      </c>
      <c r="W556" s="65">
        <f t="shared" si="145"/>
        <v>7024.4285714285716</v>
      </c>
      <c r="X556" s="65">
        <f t="shared" si="146"/>
        <v>713</v>
      </c>
      <c r="Y556" s="65">
        <f t="shared" si="147"/>
        <v>14</v>
      </c>
    </row>
    <row r="557" spans="1:25" x14ac:dyDescent="0.35">
      <c r="A557" s="115">
        <v>44407</v>
      </c>
      <c r="B557" s="65">
        <f t="shared" si="151"/>
        <v>6086787</v>
      </c>
      <c r="C557" s="224">
        <v>10417</v>
      </c>
      <c r="D557" s="224">
        <v>793</v>
      </c>
      <c r="E557" s="224">
        <v>89</v>
      </c>
      <c r="F557" s="224">
        <v>2233</v>
      </c>
      <c r="G557" s="65">
        <f t="shared" si="150"/>
        <v>924114</v>
      </c>
      <c r="H557" s="224">
        <v>3998</v>
      </c>
      <c r="I557" s="224">
        <v>91</v>
      </c>
      <c r="J557" s="129"/>
      <c r="K557" s="129"/>
      <c r="L557" s="224">
        <v>33790</v>
      </c>
      <c r="M557" s="224">
        <v>913</v>
      </c>
      <c r="N557" s="224">
        <v>6531</v>
      </c>
      <c r="O557" s="204">
        <v>16</v>
      </c>
      <c r="P557" s="195">
        <f t="shared" si="148"/>
        <v>27259</v>
      </c>
      <c r="Q557" s="195">
        <f t="shared" si="149"/>
        <v>897</v>
      </c>
      <c r="R557" s="65">
        <f t="shared" si="140"/>
        <v>2.3855991752831662E-2</v>
      </c>
      <c r="S557" s="195">
        <f t="shared" si="141"/>
        <v>2.1839359378791555E-3</v>
      </c>
      <c r="T557" s="65">
        <f t="shared" si="142"/>
        <v>2.9892697214633734E-2</v>
      </c>
      <c r="U557" s="65">
        <f t="shared" si="143"/>
        <v>32426.714285714286</v>
      </c>
      <c r="V557" s="65">
        <f t="shared" si="144"/>
        <v>25362.142857142859</v>
      </c>
      <c r="W557" s="65">
        <f t="shared" si="145"/>
        <v>7064.5714285714284</v>
      </c>
      <c r="X557" s="65">
        <f t="shared" si="146"/>
        <v>758.14285714285711</v>
      </c>
      <c r="Y557" s="65">
        <f t="shared" si="147"/>
        <v>15.428571428571429</v>
      </c>
    </row>
    <row r="558" spans="1:25" x14ac:dyDescent="0.35">
      <c r="A558" s="115">
        <v>44408</v>
      </c>
      <c r="B558" s="65">
        <f t="shared" si="151"/>
        <v>6094258</v>
      </c>
      <c r="C558" s="224">
        <v>7471</v>
      </c>
      <c r="D558" s="224">
        <v>632</v>
      </c>
      <c r="E558" s="224">
        <v>104</v>
      </c>
      <c r="F558" s="224">
        <v>1802</v>
      </c>
      <c r="G558" s="65">
        <f t="shared" si="150"/>
        <v>925916</v>
      </c>
      <c r="H558" s="224">
        <v>2775</v>
      </c>
      <c r="I558" s="224">
        <v>109</v>
      </c>
      <c r="J558" s="129"/>
      <c r="K558" s="129"/>
      <c r="L558" s="224">
        <v>18986</v>
      </c>
      <c r="M558" s="224">
        <v>708</v>
      </c>
      <c r="N558" s="224">
        <v>934</v>
      </c>
      <c r="O558" s="204">
        <v>5</v>
      </c>
      <c r="P558" s="195">
        <f t="shared" si="148"/>
        <v>18052</v>
      </c>
      <c r="Q558" s="195">
        <f t="shared" si="149"/>
        <v>703</v>
      </c>
      <c r="R558" s="65">
        <f t="shared" si="140"/>
        <v>2.4677227757112261E-2</v>
      </c>
      <c r="S558" s="195">
        <f t="shared" si="141"/>
        <v>2.2038010513546302E-3</v>
      </c>
      <c r="T558" s="65">
        <f t="shared" si="142"/>
        <v>3.0811598362012825E-2</v>
      </c>
      <c r="U558" s="65">
        <f t="shared" si="143"/>
        <v>32951.142857142855</v>
      </c>
      <c r="V558" s="65">
        <f t="shared" si="144"/>
        <v>25885.428571428572</v>
      </c>
      <c r="W558" s="65">
        <f t="shared" si="145"/>
        <v>7065.7142857142853</v>
      </c>
      <c r="X558" s="65">
        <f t="shared" si="146"/>
        <v>797.57142857142856</v>
      </c>
      <c r="Y558" s="65">
        <f t="shared" si="147"/>
        <v>15.571428571428571</v>
      </c>
    </row>
    <row r="559" spans="1:25" x14ac:dyDescent="0.35">
      <c r="A559" s="115">
        <v>44409</v>
      </c>
      <c r="B559" s="65">
        <f t="shared" si="151"/>
        <v>6101133</v>
      </c>
      <c r="C559" s="224">
        <v>6875</v>
      </c>
      <c r="D559" s="224">
        <v>572</v>
      </c>
      <c r="E559" s="224">
        <v>122</v>
      </c>
      <c r="F559" s="224">
        <v>1909</v>
      </c>
      <c r="G559" s="65">
        <f t="shared" si="150"/>
        <v>927825</v>
      </c>
      <c r="H559" s="224">
        <v>3106</v>
      </c>
      <c r="I559" s="224">
        <v>122</v>
      </c>
      <c r="J559" s="129"/>
      <c r="K559" s="129"/>
      <c r="L559" s="224">
        <v>17868</v>
      </c>
      <c r="M559" s="224">
        <v>656</v>
      </c>
      <c r="N559" s="224">
        <v>818</v>
      </c>
      <c r="O559" s="204">
        <v>5</v>
      </c>
      <c r="P559" s="195">
        <f t="shared" si="148"/>
        <v>17050</v>
      </c>
      <c r="Q559" s="195">
        <f t="shared" si="149"/>
        <v>651</v>
      </c>
      <c r="R559" s="65">
        <f t="shared" si="140"/>
        <v>2.5242177453921988E-2</v>
      </c>
      <c r="S559" s="195">
        <f t="shared" si="141"/>
        <v>2.2631291802218674E-3</v>
      </c>
      <c r="T559" s="65">
        <f t="shared" si="142"/>
        <v>3.1429022202153302E-2</v>
      </c>
      <c r="U559" s="65">
        <f t="shared" si="143"/>
        <v>33328.571428571428</v>
      </c>
      <c r="V559" s="65">
        <f t="shared" si="144"/>
        <v>26258.714285714286</v>
      </c>
      <c r="W559" s="65">
        <f t="shared" si="145"/>
        <v>7069.8571428571431</v>
      </c>
      <c r="X559" s="65">
        <f t="shared" si="146"/>
        <v>825.28571428571433</v>
      </c>
      <c r="Y559" s="65">
        <f t="shared" si="147"/>
        <v>16</v>
      </c>
    </row>
    <row r="560" spans="1:25" x14ac:dyDescent="0.35">
      <c r="A560" s="115">
        <v>44410</v>
      </c>
      <c r="B560" s="65">
        <f t="shared" si="151"/>
        <v>6115867</v>
      </c>
      <c r="C560" s="224">
        <v>14734</v>
      </c>
      <c r="D560" s="224">
        <v>1234</v>
      </c>
      <c r="E560" s="224">
        <v>179</v>
      </c>
      <c r="F560" s="224">
        <v>3621</v>
      </c>
      <c r="G560" s="65">
        <f t="shared" si="150"/>
        <v>931446</v>
      </c>
      <c r="H560" s="224">
        <v>6770</v>
      </c>
      <c r="I560" s="224">
        <v>183</v>
      </c>
      <c r="J560" s="129"/>
      <c r="K560" s="129"/>
      <c r="L560" s="224">
        <v>53493</v>
      </c>
      <c r="M560" s="224">
        <v>1365</v>
      </c>
      <c r="N560" s="224">
        <v>12901</v>
      </c>
      <c r="O560" s="204">
        <v>25</v>
      </c>
      <c r="P560" s="195">
        <f t="shared" si="148"/>
        <v>40592</v>
      </c>
      <c r="Q560" s="195">
        <f t="shared" si="149"/>
        <v>1340</v>
      </c>
      <c r="R560" s="65">
        <f t="shared" si="140"/>
        <v>2.6677512533616655E-2</v>
      </c>
      <c r="S560" s="195">
        <f t="shared" si="141"/>
        <v>2.3588645734221375E-3</v>
      </c>
      <c r="T560" s="65">
        <f t="shared" si="142"/>
        <v>3.3117414857430812E-2</v>
      </c>
      <c r="U560" s="65">
        <f t="shared" si="143"/>
        <v>34421.714285714283</v>
      </c>
      <c r="V560" s="65">
        <f t="shared" si="144"/>
        <v>27214.857142857141</v>
      </c>
      <c r="W560" s="65">
        <f t="shared" si="145"/>
        <v>7206.8571428571431</v>
      </c>
      <c r="X560" s="65">
        <f t="shared" si="146"/>
        <v>901.28571428571433</v>
      </c>
      <c r="Y560" s="65">
        <f t="shared" si="147"/>
        <v>17</v>
      </c>
    </row>
    <row r="561" spans="1:25" x14ac:dyDescent="0.35">
      <c r="A561" s="115">
        <v>44411</v>
      </c>
      <c r="B561" s="65">
        <f t="shared" si="151"/>
        <v>6129694</v>
      </c>
      <c r="C561" s="224">
        <v>13827</v>
      </c>
      <c r="D561" s="224">
        <v>1146</v>
      </c>
      <c r="E561" s="224">
        <v>183</v>
      </c>
      <c r="F561" s="224">
        <v>3453</v>
      </c>
      <c r="G561" s="65">
        <f t="shared" si="150"/>
        <v>934899</v>
      </c>
      <c r="H561" s="224">
        <v>6312</v>
      </c>
      <c r="I561" s="224">
        <v>185</v>
      </c>
      <c r="J561" s="129"/>
      <c r="K561" s="129"/>
      <c r="L561" s="224">
        <v>48501</v>
      </c>
      <c r="M561" s="224">
        <v>1243</v>
      </c>
      <c r="N561" s="224">
        <v>11698</v>
      </c>
      <c r="O561" s="204">
        <v>22</v>
      </c>
      <c r="P561" s="195">
        <f t="shared" si="148"/>
        <v>36803</v>
      </c>
      <c r="Q561" s="195">
        <f t="shared" si="149"/>
        <v>1221</v>
      </c>
      <c r="R561" s="65">
        <f t="shared" si="140"/>
        <v>2.7352762112278904E-2</v>
      </c>
      <c r="S561" s="195">
        <f t="shared" si="141"/>
        <v>2.3115499138066133E-3</v>
      </c>
      <c r="T561" s="65">
        <f t="shared" si="142"/>
        <v>3.3788818624884198E-2</v>
      </c>
      <c r="U561" s="65">
        <f t="shared" si="143"/>
        <v>35666.285714285717</v>
      </c>
      <c r="V561" s="65">
        <f t="shared" si="144"/>
        <v>28373.714285714286</v>
      </c>
      <c r="W561" s="65">
        <f t="shared" si="145"/>
        <v>7292.5714285714284</v>
      </c>
      <c r="X561" s="65">
        <f t="shared" si="146"/>
        <v>958.71428571428567</v>
      </c>
      <c r="Y561" s="65">
        <f t="shared" si="147"/>
        <v>16.857142857142858</v>
      </c>
    </row>
    <row r="562" spans="1:25" x14ac:dyDescent="0.35">
      <c r="A562" s="115">
        <v>44412</v>
      </c>
      <c r="B562" s="65">
        <f t="shared" si="151"/>
        <v>6142691</v>
      </c>
      <c r="C562" s="224">
        <v>12997</v>
      </c>
      <c r="D562" s="224">
        <v>1140</v>
      </c>
      <c r="E562" s="224">
        <v>178</v>
      </c>
      <c r="F562" s="224">
        <v>3343</v>
      </c>
      <c r="G562" s="65">
        <f t="shared" si="150"/>
        <v>938242</v>
      </c>
      <c r="H562" s="224">
        <v>6166</v>
      </c>
      <c r="I562" s="224">
        <v>183</v>
      </c>
      <c r="J562" s="129"/>
      <c r="K562" s="129"/>
      <c r="L562" s="224">
        <v>44508</v>
      </c>
      <c r="M562" s="224">
        <v>1296</v>
      </c>
      <c r="N562" s="224">
        <v>9531</v>
      </c>
      <c r="O562" s="204">
        <v>22</v>
      </c>
      <c r="P562" s="195">
        <f t="shared" si="148"/>
        <v>34977</v>
      </c>
      <c r="Q562" s="195">
        <f t="shared" si="149"/>
        <v>1274</v>
      </c>
      <c r="R562" s="65">
        <f t="shared" si="140"/>
        <v>2.8132402492318999E-2</v>
      </c>
      <c r="S562" s="195">
        <f t="shared" si="141"/>
        <v>2.3252178670522491E-3</v>
      </c>
      <c r="T562" s="65">
        <f t="shared" si="142"/>
        <v>3.4586216332434229E-2</v>
      </c>
      <c r="U562" s="65">
        <f t="shared" si="143"/>
        <v>36546.571428571428</v>
      </c>
      <c r="V562" s="65">
        <f t="shared" si="144"/>
        <v>29235.428571428572</v>
      </c>
      <c r="W562" s="65">
        <f t="shared" si="145"/>
        <v>7311.1428571428569</v>
      </c>
      <c r="X562" s="65">
        <f t="shared" si="146"/>
        <v>1011.1428571428571</v>
      </c>
      <c r="Y562" s="65">
        <f t="shared" si="147"/>
        <v>17</v>
      </c>
    </row>
    <row r="563" spans="1:25" x14ac:dyDescent="0.35">
      <c r="A563" s="115">
        <v>44413</v>
      </c>
      <c r="B563" s="65">
        <f t="shared" si="151"/>
        <v>6155837</v>
      </c>
      <c r="C563" s="224">
        <v>13146</v>
      </c>
      <c r="D563" s="224">
        <v>1092</v>
      </c>
      <c r="E563" s="224">
        <v>172</v>
      </c>
      <c r="F563" s="224">
        <v>3349</v>
      </c>
      <c r="G563" s="65">
        <f t="shared" si="150"/>
        <v>941591</v>
      </c>
      <c r="H563" s="224">
        <v>6774</v>
      </c>
      <c r="I563" s="224">
        <v>175</v>
      </c>
      <c r="J563" s="129"/>
      <c r="K563" s="129"/>
      <c r="L563" s="224">
        <v>45370</v>
      </c>
      <c r="M563" s="224">
        <v>1245</v>
      </c>
      <c r="N563" s="224">
        <v>9144</v>
      </c>
      <c r="O563" s="204">
        <v>21</v>
      </c>
      <c r="P563" s="195">
        <f t="shared" si="148"/>
        <v>36226</v>
      </c>
      <c r="Q563" s="195">
        <f t="shared" si="149"/>
        <v>1224</v>
      </c>
      <c r="R563" s="65">
        <f t="shared" si="140"/>
        <v>2.8287799600786239E-2</v>
      </c>
      <c r="S563" s="195">
        <f t="shared" si="141"/>
        <v>2.24993696297302E-3</v>
      </c>
      <c r="T563" s="65">
        <f t="shared" si="142"/>
        <v>3.465128295071554E-2</v>
      </c>
      <c r="U563" s="65">
        <f t="shared" si="143"/>
        <v>37502.285714285717</v>
      </c>
      <c r="V563" s="65">
        <f t="shared" si="144"/>
        <v>30137</v>
      </c>
      <c r="W563" s="65">
        <f t="shared" si="145"/>
        <v>7365.2857142857147</v>
      </c>
      <c r="X563" s="65">
        <f t="shared" si="146"/>
        <v>1044.2857142857142</v>
      </c>
      <c r="Y563" s="65">
        <f t="shared" si="147"/>
        <v>16.571428571428573</v>
      </c>
    </row>
    <row r="564" spans="1:25" x14ac:dyDescent="0.35">
      <c r="A564" s="115">
        <v>44414</v>
      </c>
      <c r="B564" s="65">
        <f t="shared" si="151"/>
        <v>6168564</v>
      </c>
      <c r="C564" s="224">
        <v>12727</v>
      </c>
      <c r="D564" s="224">
        <v>1137</v>
      </c>
      <c r="E564" s="224">
        <v>152</v>
      </c>
      <c r="F564" s="224">
        <v>3125</v>
      </c>
      <c r="G564" s="65">
        <f t="shared" si="150"/>
        <v>944716</v>
      </c>
      <c r="H564" s="224">
        <v>6393</v>
      </c>
      <c r="I564" s="224">
        <v>164</v>
      </c>
      <c r="J564" s="129"/>
      <c r="K564" s="129"/>
      <c r="L564" s="224">
        <v>39948</v>
      </c>
      <c r="M564" s="224">
        <v>1304</v>
      </c>
      <c r="N564" s="224">
        <v>7036</v>
      </c>
      <c r="O564" s="204">
        <v>12</v>
      </c>
      <c r="P564" s="195">
        <f t="shared" si="148"/>
        <v>32912</v>
      </c>
      <c r="Q564" s="195">
        <f t="shared" si="149"/>
        <v>1292</v>
      </c>
      <c r="R564" s="65">
        <f t="shared" si="140"/>
        <v>2.9094739349546289E-2</v>
      </c>
      <c r="S564" s="195">
        <f t="shared" si="141"/>
        <v>2.151281164765088E-3</v>
      </c>
      <c r="T564" s="65">
        <f t="shared" si="142"/>
        <v>3.5570513175632007E-2</v>
      </c>
      <c r="U564" s="65">
        <f t="shared" si="143"/>
        <v>38382</v>
      </c>
      <c r="V564" s="65">
        <f t="shared" si="144"/>
        <v>30944.571428571428</v>
      </c>
      <c r="W564" s="65">
        <f t="shared" si="145"/>
        <v>7437.4285714285716</v>
      </c>
      <c r="X564" s="65">
        <f t="shared" si="146"/>
        <v>1100.7142857142858</v>
      </c>
      <c r="Y564" s="65">
        <f t="shared" si="147"/>
        <v>16</v>
      </c>
    </row>
    <row r="565" spans="1:25" x14ac:dyDescent="0.35">
      <c r="A565" s="115">
        <v>44415</v>
      </c>
      <c r="B565" s="65">
        <f t="shared" si="151"/>
        <v>6176567</v>
      </c>
      <c r="C565" s="224">
        <v>8003</v>
      </c>
      <c r="D565" s="224">
        <v>678</v>
      </c>
      <c r="E565" s="224">
        <v>106</v>
      </c>
      <c r="F565" s="224">
        <v>1820</v>
      </c>
      <c r="G565" s="65">
        <f t="shared" si="150"/>
        <v>946536</v>
      </c>
      <c r="H565" s="224">
        <v>3579</v>
      </c>
      <c r="I565" s="224">
        <v>110</v>
      </c>
      <c r="J565" s="129"/>
      <c r="K565" s="129"/>
      <c r="L565" s="224">
        <v>20611</v>
      </c>
      <c r="M565" s="224">
        <v>802</v>
      </c>
      <c r="N565" s="224">
        <v>1032</v>
      </c>
      <c r="O565" s="204">
        <v>5</v>
      </c>
      <c r="P565" s="195">
        <f t="shared" si="148"/>
        <v>19579</v>
      </c>
      <c r="Q565" s="195">
        <f t="shared" si="149"/>
        <v>797</v>
      </c>
      <c r="R565" s="65">
        <f t="shared" si="140"/>
        <v>2.9267588855304682E-2</v>
      </c>
      <c r="S565" s="195">
        <f t="shared" si="141"/>
        <v>2.1472392638036812E-3</v>
      </c>
      <c r="T565" s="65">
        <f t="shared" si="142"/>
        <v>3.5752433081658944E-2</v>
      </c>
      <c r="U565" s="65">
        <f t="shared" si="143"/>
        <v>38614.142857142855</v>
      </c>
      <c r="V565" s="65">
        <f t="shared" si="144"/>
        <v>31162.714285714286</v>
      </c>
      <c r="W565" s="65">
        <f t="shared" si="145"/>
        <v>7451.4285714285716</v>
      </c>
      <c r="X565" s="65">
        <f t="shared" si="146"/>
        <v>1114.1428571428571</v>
      </c>
      <c r="Y565" s="65">
        <f t="shared" si="147"/>
        <v>16</v>
      </c>
    </row>
    <row r="566" spans="1:25" x14ac:dyDescent="0.35">
      <c r="A566" s="115">
        <v>44416</v>
      </c>
      <c r="B566" s="65">
        <f t="shared" si="151"/>
        <v>6184388</v>
      </c>
      <c r="C566" s="224">
        <v>7821</v>
      </c>
      <c r="D566" s="224">
        <v>652</v>
      </c>
      <c r="E566" s="224">
        <v>99</v>
      </c>
      <c r="F566" s="224">
        <v>1592</v>
      </c>
      <c r="G566" s="65">
        <f t="shared" si="150"/>
        <v>948128</v>
      </c>
      <c r="H566" s="224">
        <v>3248</v>
      </c>
      <c r="I566" s="224">
        <v>103</v>
      </c>
      <c r="J566" s="129"/>
      <c r="K566" s="129"/>
      <c r="L566" s="224">
        <v>20767</v>
      </c>
      <c r="M566" s="224">
        <v>755</v>
      </c>
      <c r="N566" s="224">
        <v>887</v>
      </c>
      <c r="O566" s="204">
        <v>2</v>
      </c>
      <c r="P566" s="195">
        <f t="shared" si="148"/>
        <v>19880</v>
      </c>
      <c r="Q566" s="195">
        <f t="shared" si="149"/>
        <v>753</v>
      </c>
      <c r="R566" s="65">
        <f t="shared" si="140"/>
        <v>2.9319394724705159E-2</v>
      </c>
      <c r="S566" s="195">
        <f t="shared" si="141"/>
        <v>2.0869631813743321E-3</v>
      </c>
      <c r="T566" s="65">
        <f t="shared" si="142"/>
        <v>3.5756146789821197E-2</v>
      </c>
      <c r="U566" s="65">
        <f t="shared" si="143"/>
        <v>39028.285714285717</v>
      </c>
      <c r="V566" s="65">
        <f t="shared" si="144"/>
        <v>31567</v>
      </c>
      <c r="W566" s="65">
        <f t="shared" si="145"/>
        <v>7461.2857142857147</v>
      </c>
      <c r="X566" s="65">
        <f t="shared" si="146"/>
        <v>1128.7142857142858</v>
      </c>
      <c r="Y566" s="65">
        <f t="shared" si="147"/>
        <v>15.571428571428571</v>
      </c>
    </row>
    <row r="567" spans="1:25" x14ac:dyDescent="0.35">
      <c r="A567" s="115">
        <v>44417</v>
      </c>
      <c r="B567" s="65">
        <f t="shared" si="151"/>
        <v>6200808</v>
      </c>
      <c r="C567" s="224">
        <v>16420</v>
      </c>
      <c r="D567" s="224">
        <v>1419</v>
      </c>
      <c r="E567" s="224">
        <v>202</v>
      </c>
      <c r="F567" s="224">
        <v>3872</v>
      </c>
      <c r="G567" s="65">
        <f t="shared" si="150"/>
        <v>952000</v>
      </c>
      <c r="H567" s="224">
        <v>8811</v>
      </c>
      <c r="I567" s="224">
        <v>210</v>
      </c>
      <c r="J567" s="129"/>
      <c r="K567" s="129"/>
      <c r="L567" s="224">
        <v>60020</v>
      </c>
      <c r="M567" s="224">
        <v>1607</v>
      </c>
      <c r="N567" s="224">
        <v>15131</v>
      </c>
      <c r="O567" s="204">
        <v>25</v>
      </c>
      <c r="P567" s="195">
        <f t="shared" si="148"/>
        <v>44889</v>
      </c>
      <c r="Q567" s="195">
        <f t="shared" si="149"/>
        <v>1582</v>
      </c>
      <c r="R567" s="65">
        <f t="shared" si="140"/>
        <v>2.95004021807132E-2</v>
      </c>
      <c r="S567" s="195">
        <f t="shared" si="141"/>
        <v>2.0015057198993738E-3</v>
      </c>
      <c r="T567" s="65">
        <f t="shared" si="142"/>
        <v>3.6148375698063624E-2</v>
      </c>
      <c r="U567" s="65">
        <f t="shared" si="143"/>
        <v>39960.714285714283</v>
      </c>
      <c r="V567" s="65">
        <f t="shared" si="144"/>
        <v>32180.857142857141</v>
      </c>
      <c r="W567" s="65">
        <f t="shared" si="145"/>
        <v>7779.8571428571431</v>
      </c>
      <c r="X567" s="65">
        <f t="shared" si="146"/>
        <v>1163.2857142857142</v>
      </c>
      <c r="Y567" s="65">
        <f t="shared" si="147"/>
        <v>15.571428571428571</v>
      </c>
    </row>
    <row r="568" spans="1:25" x14ac:dyDescent="0.35">
      <c r="A568" s="115">
        <v>44418</v>
      </c>
      <c r="B568" s="65">
        <f t="shared" si="151"/>
        <v>6216316</v>
      </c>
      <c r="C568" s="224">
        <v>15508</v>
      </c>
      <c r="D568" s="224">
        <v>1337</v>
      </c>
      <c r="E568" s="224">
        <v>203</v>
      </c>
      <c r="F568" s="224">
        <v>3869</v>
      </c>
      <c r="G568" s="65">
        <f t="shared" si="150"/>
        <v>955869</v>
      </c>
      <c r="H568" s="224">
        <v>8119</v>
      </c>
      <c r="I568" s="224">
        <v>207</v>
      </c>
      <c r="J568" s="129"/>
      <c r="K568" s="129"/>
      <c r="L568" s="224">
        <v>54504</v>
      </c>
      <c r="M568" s="224">
        <v>1513</v>
      </c>
      <c r="N568" s="224">
        <v>12967</v>
      </c>
      <c r="O568" s="204">
        <v>33</v>
      </c>
      <c r="P568" s="195">
        <f t="shared" si="148"/>
        <v>41537</v>
      </c>
      <c r="Q568" s="195">
        <f t="shared" si="149"/>
        <v>1480</v>
      </c>
      <c r="R568" s="65">
        <f t="shared" si="140"/>
        <v>2.982556837271811E-2</v>
      </c>
      <c r="S568" s="195">
        <f t="shared" si="141"/>
        <v>2.1533161068044791E-3</v>
      </c>
      <c r="T568" s="65">
        <f t="shared" si="142"/>
        <v>3.6530434782608694E-2</v>
      </c>
      <c r="U568" s="65">
        <f t="shared" si="143"/>
        <v>40818.285714285717</v>
      </c>
      <c r="V568" s="65">
        <f t="shared" si="144"/>
        <v>32857.142857142855</v>
      </c>
      <c r="W568" s="65">
        <f t="shared" si="145"/>
        <v>7961.1428571428569</v>
      </c>
      <c r="X568" s="65">
        <f t="shared" si="146"/>
        <v>1200.2857142857142</v>
      </c>
      <c r="Y568" s="65">
        <f t="shared" si="147"/>
        <v>17.142857142857142</v>
      </c>
    </row>
    <row r="569" spans="1:25" x14ac:dyDescent="0.35">
      <c r="A569" s="115">
        <v>44419</v>
      </c>
      <c r="B569" s="65">
        <f t="shared" si="151"/>
        <v>6231097</v>
      </c>
      <c r="C569" s="224">
        <v>14781</v>
      </c>
      <c r="D569" s="224">
        <v>1333</v>
      </c>
      <c r="E569" s="224">
        <v>195</v>
      </c>
      <c r="F569" s="224">
        <v>3773</v>
      </c>
      <c r="G569" s="65">
        <f t="shared" si="150"/>
        <v>959642</v>
      </c>
      <c r="H569" s="224">
        <v>8135</v>
      </c>
      <c r="I569" s="224">
        <v>202</v>
      </c>
      <c r="J569" s="129"/>
      <c r="K569" s="129"/>
      <c r="L569" s="224">
        <v>50562</v>
      </c>
      <c r="M569" s="224">
        <v>1497</v>
      </c>
      <c r="N569" s="224">
        <v>10774</v>
      </c>
      <c r="O569" s="204">
        <v>24</v>
      </c>
      <c r="P569" s="195">
        <f t="shared" si="148"/>
        <v>39788</v>
      </c>
      <c r="Q569" s="195">
        <f t="shared" si="149"/>
        <v>1473</v>
      </c>
      <c r="R569" s="65">
        <f t="shared" si="140"/>
        <v>2.989560699426284E-2</v>
      </c>
      <c r="S569" s="195">
        <f t="shared" si="141"/>
        <v>2.1414403819487106E-3</v>
      </c>
      <c r="T569" s="65">
        <f t="shared" si="142"/>
        <v>3.6629459437590231E-2</v>
      </c>
      <c r="U569" s="65">
        <f t="shared" si="143"/>
        <v>41683.142857142855</v>
      </c>
      <c r="V569" s="65">
        <f t="shared" si="144"/>
        <v>33544.428571428572</v>
      </c>
      <c r="W569" s="65">
        <f t="shared" si="145"/>
        <v>8138.7142857142853</v>
      </c>
      <c r="X569" s="65">
        <f t="shared" si="146"/>
        <v>1228.7142857142858</v>
      </c>
      <c r="Y569" s="65">
        <f t="shared" si="147"/>
        <v>17.428571428571427</v>
      </c>
    </row>
    <row r="570" spans="1:25" x14ac:dyDescent="0.35">
      <c r="A570" s="115">
        <v>44420</v>
      </c>
      <c r="B570" s="65">
        <f t="shared" si="151"/>
        <v>6249583</v>
      </c>
      <c r="C570" s="224">
        <v>18486</v>
      </c>
      <c r="D570" s="224">
        <v>1385</v>
      </c>
      <c r="E570" s="224">
        <v>162</v>
      </c>
      <c r="F570" s="224">
        <v>3968</v>
      </c>
      <c r="G570" s="65">
        <f t="shared" si="150"/>
        <v>963610</v>
      </c>
      <c r="H570" s="224">
        <v>9307</v>
      </c>
      <c r="I570" s="224">
        <v>165</v>
      </c>
      <c r="J570" s="129"/>
      <c r="K570" s="129"/>
      <c r="L570" s="224">
        <v>63523</v>
      </c>
      <c r="M570" s="224">
        <v>1592</v>
      </c>
      <c r="N570" s="224">
        <v>9977</v>
      </c>
      <c r="O570" s="204">
        <v>36</v>
      </c>
      <c r="P570" s="204">
        <f t="shared" si="148"/>
        <v>53546</v>
      </c>
      <c r="Q570" s="204">
        <f t="shared" si="149"/>
        <v>1556</v>
      </c>
      <c r="R570" s="65">
        <f t="shared" si="140"/>
        <v>2.9264200558181554E-2</v>
      </c>
      <c r="S570" s="204">
        <f t="shared" si="141"/>
        <v>2.3700781952806036E-3</v>
      </c>
      <c r="T570" s="65">
        <f t="shared" si="142"/>
        <v>3.54299947249644E-2</v>
      </c>
      <c r="U570" s="65">
        <f t="shared" si="143"/>
        <v>44276.428571428572</v>
      </c>
      <c r="V570" s="65">
        <f t="shared" si="144"/>
        <v>36018.714285714283</v>
      </c>
      <c r="W570" s="65">
        <f t="shared" si="145"/>
        <v>8257.7142857142862</v>
      </c>
      <c r="X570" s="65">
        <f t="shared" si="146"/>
        <v>1276.1428571428571</v>
      </c>
      <c r="Y570" s="65">
        <f t="shared" si="147"/>
        <v>19.571428571428573</v>
      </c>
    </row>
    <row r="571" spans="1:25" x14ac:dyDescent="0.35">
      <c r="A571" s="115">
        <v>44421</v>
      </c>
      <c r="B571" s="65">
        <f t="shared" si="151"/>
        <v>6264195</v>
      </c>
      <c r="C571" s="224">
        <v>14612</v>
      </c>
      <c r="D571" s="224">
        <v>1191</v>
      </c>
      <c r="E571" s="224">
        <v>164</v>
      </c>
      <c r="F571" s="224">
        <v>3749</v>
      </c>
      <c r="G571" s="65">
        <f t="shared" si="150"/>
        <v>967359</v>
      </c>
      <c r="H571" s="224">
        <v>8531</v>
      </c>
      <c r="I571" s="224">
        <v>168</v>
      </c>
      <c r="J571" s="129"/>
      <c r="K571" s="129"/>
      <c r="L571" s="224">
        <v>47260</v>
      </c>
      <c r="M571" s="224">
        <v>1391</v>
      </c>
      <c r="N571" s="224">
        <v>7333</v>
      </c>
      <c r="O571" s="204">
        <v>13</v>
      </c>
      <c r="P571" s="204">
        <f t="shared" si="148"/>
        <v>39927</v>
      </c>
      <c r="Q571" s="204">
        <f t="shared" si="149"/>
        <v>1378</v>
      </c>
      <c r="R571" s="65">
        <f t="shared" si="140"/>
        <v>2.8863945127928711E-2</v>
      </c>
      <c r="S571" s="204">
        <f t="shared" si="141"/>
        <v>2.3751742655031753E-3</v>
      </c>
      <c r="T571" s="65">
        <f t="shared" si="142"/>
        <v>3.4802775269539177E-2</v>
      </c>
      <c r="U571" s="65">
        <f t="shared" si="143"/>
        <v>45321</v>
      </c>
      <c r="V571" s="65">
        <f t="shared" si="144"/>
        <v>37020.857142857145</v>
      </c>
      <c r="W571" s="65">
        <f t="shared" si="145"/>
        <v>8300.1428571428569</v>
      </c>
      <c r="X571" s="65">
        <f t="shared" si="146"/>
        <v>1288.4285714285713</v>
      </c>
      <c r="Y571" s="65">
        <f t="shared" si="147"/>
        <v>19.714285714285715</v>
      </c>
    </row>
    <row r="572" spans="1:25" x14ac:dyDescent="0.35">
      <c r="A572" s="115">
        <v>44422</v>
      </c>
      <c r="B572" s="65">
        <f t="shared" si="151"/>
        <v>6272523</v>
      </c>
      <c r="C572" s="224">
        <v>8328</v>
      </c>
      <c r="D572" s="224">
        <v>779</v>
      </c>
      <c r="E572" s="224">
        <v>136</v>
      </c>
      <c r="F572" s="224">
        <v>2296</v>
      </c>
      <c r="G572" s="65">
        <f t="shared" si="150"/>
        <v>969655</v>
      </c>
      <c r="H572" s="224">
        <v>5185</v>
      </c>
      <c r="I572" s="224">
        <v>140</v>
      </c>
      <c r="J572" s="129"/>
      <c r="K572" s="129"/>
      <c r="L572" s="224">
        <v>21684</v>
      </c>
      <c r="M572" s="224">
        <v>913</v>
      </c>
      <c r="N572" s="224">
        <v>1177</v>
      </c>
      <c r="O572" s="204">
        <v>9</v>
      </c>
      <c r="P572" s="204">
        <f t="shared" si="148"/>
        <v>20507</v>
      </c>
      <c r="Q572" s="204">
        <f t="shared" si="149"/>
        <v>904</v>
      </c>
      <c r="R572" s="65">
        <f t="shared" si="140"/>
        <v>2.9115355616989195E-2</v>
      </c>
      <c r="S572" s="204">
        <f t="shared" si="141"/>
        <v>2.43793565223363E-3</v>
      </c>
      <c r="T572" s="65">
        <f t="shared" si="142"/>
        <v>3.5090012842498672E-2</v>
      </c>
      <c r="U572" s="65">
        <f t="shared" si="143"/>
        <v>45474.285714285717</v>
      </c>
      <c r="V572" s="65">
        <f t="shared" si="144"/>
        <v>37153.428571428572</v>
      </c>
      <c r="W572" s="65">
        <f t="shared" si="145"/>
        <v>8320.8571428571431</v>
      </c>
      <c r="X572" s="65">
        <f t="shared" si="146"/>
        <v>1303.7142857142858</v>
      </c>
      <c r="Y572" s="65">
        <f t="shared" si="147"/>
        <v>20.285714285714285</v>
      </c>
    </row>
    <row r="573" spans="1:25" x14ac:dyDescent="0.35">
      <c r="A573" s="115">
        <v>44423</v>
      </c>
      <c r="B573" s="65">
        <f t="shared" si="151"/>
        <v>6280641</v>
      </c>
      <c r="C573" s="224">
        <v>8118</v>
      </c>
      <c r="D573" s="224">
        <v>779</v>
      </c>
      <c r="E573" s="224">
        <v>130</v>
      </c>
      <c r="F573" s="224">
        <v>2206</v>
      </c>
      <c r="G573" s="65">
        <f t="shared" si="150"/>
        <v>971861</v>
      </c>
      <c r="H573" s="224">
        <v>5121</v>
      </c>
      <c r="I573" s="224">
        <v>134</v>
      </c>
      <c r="J573" s="129"/>
      <c r="K573" s="129"/>
      <c r="L573" s="224">
        <v>21334</v>
      </c>
      <c r="M573" s="224">
        <v>898</v>
      </c>
      <c r="N573" s="224">
        <v>1849</v>
      </c>
      <c r="O573" s="204">
        <v>7</v>
      </c>
      <c r="P573" s="204">
        <f t="shared" si="148"/>
        <v>19485</v>
      </c>
      <c r="Q573" s="204">
        <f t="shared" si="149"/>
        <v>891</v>
      </c>
      <c r="R573" s="65">
        <f t="shared" si="140"/>
        <v>2.9512021499778919E-2</v>
      </c>
      <c r="S573" s="204">
        <f t="shared" si="141"/>
        <v>2.4827725982975273E-3</v>
      </c>
      <c r="T573" s="65">
        <f t="shared" si="142"/>
        <v>3.5674813904859458E-2</v>
      </c>
      <c r="U573" s="65">
        <f t="shared" si="143"/>
        <v>45555.285714285717</v>
      </c>
      <c r="V573" s="65">
        <f t="shared" si="144"/>
        <v>37097</v>
      </c>
      <c r="W573" s="65">
        <f t="shared" si="145"/>
        <v>8458.2857142857138</v>
      </c>
      <c r="X573" s="65">
        <f t="shared" si="146"/>
        <v>1323.4285714285713</v>
      </c>
      <c r="Y573" s="65">
        <f t="shared" si="147"/>
        <v>21</v>
      </c>
    </row>
    <row r="574" spans="1:25" x14ac:dyDescent="0.35">
      <c r="A574" s="115">
        <v>44424</v>
      </c>
      <c r="B574" s="65">
        <f t="shared" si="151"/>
        <v>6300619</v>
      </c>
      <c r="C574" s="224">
        <v>19978</v>
      </c>
      <c r="D574" s="224">
        <v>1584</v>
      </c>
      <c r="E574" s="224">
        <v>217</v>
      </c>
      <c r="F574" s="224">
        <v>3909</v>
      </c>
      <c r="G574" s="65">
        <f t="shared" si="150"/>
        <v>975770</v>
      </c>
      <c r="H574" s="224">
        <v>9457</v>
      </c>
      <c r="I574" s="224">
        <v>223</v>
      </c>
      <c r="J574" s="129"/>
      <c r="K574" s="129"/>
      <c r="L574" s="224">
        <v>75862</v>
      </c>
      <c r="M574" s="224">
        <v>1808</v>
      </c>
      <c r="N574" s="224">
        <v>19866</v>
      </c>
      <c r="O574" s="204">
        <v>34</v>
      </c>
      <c r="P574" s="204">
        <f t="shared" si="148"/>
        <v>55996</v>
      </c>
      <c r="Q574" s="204">
        <f t="shared" si="149"/>
        <v>1774</v>
      </c>
      <c r="R574" s="65">
        <f t="shared" si="140"/>
        <v>2.8715767083222547E-2</v>
      </c>
      <c r="S574" s="204">
        <f t="shared" si="141"/>
        <v>2.4396728336174406E-3</v>
      </c>
      <c r="T574" s="65">
        <f t="shared" si="142"/>
        <v>3.492056457867098E-2</v>
      </c>
      <c r="U574" s="65">
        <f t="shared" si="143"/>
        <v>47818.428571428572</v>
      </c>
      <c r="V574" s="65">
        <f t="shared" si="144"/>
        <v>38683.714285714283</v>
      </c>
      <c r="W574" s="65">
        <f t="shared" si="145"/>
        <v>9134.7142857142862</v>
      </c>
      <c r="X574" s="65">
        <f t="shared" si="146"/>
        <v>1350.8571428571429</v>
      </c>
      <c r="Y574" s="65">
        <f t="shared" si="147"/>
        <v>22.285714285714285</v>
      </c>
    </row>
    <row r="575" spans="1:25" x14ac:dyDescent="0.35">
      <c r="A575" s="115">
        <v>44425</v>
      </c>
      <c r="B575" s="65">
        <f t="shared" si="151"/>
        <v>6319662</v>
      </c>
      <c r="C575" s="224">
        <v>19043</v>
      </c>
      <c r="D575" s="224">
        <v>1578</v>
      </c>
      <c r="E575" s="224">
        <v>234</v>
      </c>
      <c r="F575" s="224">
        <v>3942</v>
      </c>
      <c r="G575" s="65">
        <f t="shared" si="150"/>
        <v>979712</v>
      </c>
      <c r="H575" s="224">
        <v>9550</v>
      </c>
      <c r="I575" s="224">
        <v>239</v>
      </c>
      <c r="J575" s="129"/>
      <c r="K575" s="129"/>
      <c r="L575" s="224">
        <v>67364</v>
      </c>
      <c r="M575" s="224">
        <v>1790</v>
      </c>
      <c r="N575" s="224">
        <v>15712</v>
      </c>
      <c r="O575" s="204">
        <v>33</v>
      </c>
      <c r="P575" s="204">
        <f t="shared" si="148"/>
        <v>51652</v>
      </c>
      <c r="Q575" s="204">
        <f t="shared" si="149"/>
        <v>1757</v>
      </c>
      <c r="R575" s="65">
        <f t="shared" si="140"/>
        <v>2.8450267413525746E-2</v>
      </c>
      <c r="S575" s="204">
        <f t="shared" si="141"/>
        <v>2.3392514395393473E-3</v>
      </c>
      <c r="T575" s="65">
        <f t="shared" si="142"/>
        <v>3.4649218051911526E-2</v>
      </c>
      <c r="U575" s="65">
        <f t="shared" si="143"/>
        <v>49655.571428571428</v>
      </c>
      <c r="V575" s="65">
        <f t="shared" si="144"/>
        <v>40128.714285714283</v>
      </c>
      <c r="W575" s="65">
        <f t="shared" si="145"/>
        <v>9526.8571428571431</v>
      </c>
      <c r="X575" s="65">
        <f t="shared" si="146"/>
        <v>1390.4285714285713</v>
      </c>
      <c r="Y575" s="65">
        <f t="shared" si="147"/>
        <v>22.285714285714285</v>
      </c>
    </row>
    <row r="576" spans="1:25" x14ac:dyDescent="0.35">
      <c r="A576" s="115">
        <v>44426</v>
      </c>
      <c r="B576" s="65">
        <f t="shared" si="151"/>
        <v>6338611</v>
      </c>
      <c r="C576" s="224">
        <v>18949</v>
      </c>
      <c r="D576" s="224">
        <v>1504</v>
      </c>
      <c r="E576" s="224">
        <v>206</v>
      </c>
      <c r="F576" s="224">
        <v>4104</v>
      </c>
      <c r="G576" s="65">
        <f t="shared" si="150"/>
        <v>983816</v>
      </c>
      <c r="H576" s="224">
        <v>9970</v>
      </c>
      <c r="I576" s="224">
        <v>208</v>
      </c>
      <c r="J576" s="129"/>
      <c r="K576" s="129"/>
      <c r="L576" s="224">
        <v>62599</v>
      </c>
      <c r="M576" s="224">
        <v>1736</v>
      </c>
      <c r="N576" s="224">
        <v>14034</v>
      </c>
      <c r="O576" s="204">
        <v>33</v>
      </c>
      <c r="P576" s="204">
        <f t="shared" si="148"/>
        <v>48565</v>
      </c>
      <c r="Q576" s="204">
        <f t="shared" si="149"/>
        <v>1703</v>
      </c>
      <c r="R576" s="65">
        <f t="shared" si="140"/>
        <v>2.8162591136347205E-2</v>
      </c>
      <c r="S576" s="204">
        <f t="shared" si="141"/>
        <v>2.3588951792760334E-3</v>
      </c>
      <c r="T576" s="65">
        <f t="shared" si="142"/>
        <v>3.4393360904176364E-2</v>
      </c>
      <c r="U576" s="65">
        <f t="shared" si="143"/>
        <v>51375.142857142855</v>
      </c>
      <c r="V576" s="65">
        <f t="shared" si="144"/>
        <v>41382.571428571428</v>
      </c>
      <c r="W576" s="65">
        <f t="shared" si="145"/>
        <v>9992.5714285714294</v>
      </c>
      <c r="X576" s="65">
        <f t="shared" si="146"/>
        <v>1423.2857142857142</v>
      </c>
      <c r="Y576" s="65">
        <f t="shared" si="147"/>
        <v>23.571428571428573</v>
      </c>
    </row>
    <row r="577" spans="1:25" x14ac:dyDescent="0.35">
      <c r="A577" s="115">
        <v>44427</v>
      </c>
      <c r="B577" s="65">
        <f t="shared" si="151"/>
        <v>6356541</v>
      </c>
      <c r="C577" s="224">
        <v>17930</v>
      </c>
      <c r="D577" s="224">
        <v>1459</v>
      </c>
      <c r="E577" s="224">
        <v>183</v>
      </c>
      <c r="F577" s="224">
        <v>3785</v>
      </c>
      <c r="G577" s="65">
        <f t="shared" si="150"/>
        <v>987601</v>
      </c>
      <c r="H577" s="224">
        <v>9206</v>
      </c>
      <c r="I577" s="224">
        <v>189</v>
      </c>
      <c r="J577" s="129"/>
      <c r="K577" s="129"/>
      <c r="L577" s="224">
        <v>69002</v>
      </c>
      <c r="M577" s="224">
        <v>1690</v>
      </c>
      <c r="N577" s="224">
        <v>13345</v>
      </c>
      <c r="O577" s="204">
        <v>41</v>
      </c>
      <c r="P577" s="204">
        <f t="shared" si="148"/>
        <v>55657</v>
      </c>
      <c r="Q577" s="204">
        <f t="shared" si="149"/>
        <v>1649</v>
      </c>
      <c r="R577" s="65">
        <f t="shared" si="140"/>
        <v>2.8008381150627901E-2</v>
      </c>
      <c r="S577" s="204">
        <f t="shared" si="141"/>
        <v>2.3187298816083803E-3</v>
      </c>
      <c r="T577" s="65">
        <f t="shared" si="142"/>
        <v>3.4463259410053154E-2</v>
      </c>
      <c r="U577" s="65">
        <f t="shared" si="143"/>
        <v>52157.857142857145</v>
      </c>
      <c r="V577" s="65">
        <f t="shared" si="144"/>
        <v>41684.142857142855</v>
      </c>
      <c r="W577" s="65">
        <f t="shared" si="145"/>
        <v>10473.714285714286</v>
      </c>
      <c r="X577" s="65">
        <f t="shared" si="146"/>
        <v>1436.5714285714287</v>
      </c>
      <c r="Y577" s="65">
        <f t="shared" si="147"/>
        <v>24.285714285714285</v>
      </c>
    </row>
    <row r="578" spans="1:25" x14ac:dyDescent="0.35">
      <c r="A578" s="115">
        <v>44428</v>
      </c>
      <c r="B578" s="65">
        <f t="shared" si="151"/>
        <v>6373303</v>
      </c>
      <c r="C578" s="224">
        <v>16762</v>
      </c>
      <c r="D578" s="224">
        <v>1379</v>
      </c>
      <c r="E578" s="224">
        <v>175</v>
      </c>
      <c r="F578" s="224">
        <v>3934</v>
      </c>
      <c r="G578" s="65">
        <f t="shared" si="150"/>
        <v>991535</v>
      </c>
      <c r="H578" s="224">
        <v>9924</v>
      </c>
      <c r="I578" s="224">
        <v>180</v>
      </c>
      <c r="J578" s="129"/>
      <c r="K578" s="129"/>
      <c r="L578" s="224">
        <v>54658</v>
      </c>
      <c r="M578" s="224">
        <v>1616</v>
      </c>
      <c r="N578" s="224">
        <v>12297</v>
      </c>
      <c r="O578" s="204">
        <v>24</v>
      </c>
      <c r="P578" s="204">
        <f t="shared" si="148"/>
        <v>42361</v>
      </c>
      <c r="Q578" s="204">
        <f t="shared" si="149"/>
        <v>1592</v>
      </c>
      <c r="R578" s="65">
        <f t="shared" si="140"/>
        <v>2.8056149883356644E-2</v>
      </c>
      <c r="S578" s="204">
        <f t="shared" si="141"/>
        <v>2.3122125702606027E-3</v>
      </c>
      <c r="T578" s="65">
        <f t="shared" si="142"/>
        <v>3.4905496851027965E-2</v>
      </c>
      <c r="U578" s="65">
        <f t="shared" si="143"/>
        <v>53214.714285714283</v>
      </c>
      <c r="V578" s="65">
        <f t="shared" si="144"/>
        <v>42031.857142857145</v>
      </c>
      <c r="W578" s="65">
        <f t="shared" si="145"/>
        <v>11182.857142857143</v>
      </c>
      <c r="X578" s="65">
        <f t="shared" si="146"/>
        <v>1467.1428571428571</v>
      </c>
      <c r="Y578" s="65">
        <f t="shared" si="147"/>
        <v>25.857142857142858</v>
      </c>
    </row>
    <row r="579" spans="1:25" x14ac:dyDescent="0.35">
      <c r="A579" s="115">
        <v>44429</v>
      </c>
      <c r="B579" s="65">
        <f t="shared" si="151"/>
        <v>6384102</v>
      </c>
      <c r="C579" s="224">
        <v>10799</v>
      </c>
      <c r="D579" s="224">
        <v>926</v>
      </c>
      <c r="E579" s="224">
        <v>124</v>
      </c>
      <c r="F579" s="224">
        <v>2389</v>
      </c>
      <c r="G579" s="65">
        <f t="shared" si="150"/>
        <v>993924</v>
      </c>
      <c r="H579" s="224">
        <v>5334</v>
      </c>
      <c r="I579" s="224">
        <v>125</v>
      </c>
      <c r="J579" s="129"/>
      <c r="K579" s="129"/>
      <c r="L579" s="224">
        <v>26047</v>
      </c>
      <c r="M579" s="224">
        <v>1059</v>
      </c>
      <c r="N579" s="224">
        <v>5245</v>
      </c>
      <c r="O579" s="204">
        <v>11</v>
      </c>
      <c r="P579" s="204">
        <f t="shared" si="148"/>
        <v>20802</v>
      </c>
      <c r="Q579" s="204">
        <f t="shared" si="149"/>
        <v>1048</v>
      </c>
      <c r="R579" s="65">
        <f t="shared" si="140"/>
        <v>2.8118747777724707E-2</v>
      </c>
      <c r="S579" s="204">
        <f t="shared" si="141"/>
        <v>2.2222761937144798E-3</v>
      </c>
      <c r="T579" s="65">
        <f t="shared" si="142"/>
        <v>3.5359468691217512E-2</v>
      </c>
      <c r="U579" s="65">
        <f t="shared" si="143"/>
        <v>53838</v>
      </c>
      <c r="V579" s="65">
        <f t="shared" si="144"/>
        <v>42074</v>
      </c>
      <c r="W579" s="65">
        <f t="shared" si="145"/>
        <v>11764</v>
      </c>
      <c r="X579" s="65">
        <f t="shared" si="146"/>
        <v>1487.7142857142858</v>
      </c>
      <c r="Y579" s="65">
        <f t="shared" si="147"/>
        <v>26.142857142857142</v>
      </c>
    </row>
    <row r="580" spans="1:25" x14ac:dyDescent="0.35">
      <c r="A580" s="115">
        <v>44430</v>
      </c>
      <c r="B580" s="65">
        <f t="shared" si="151"/>
        <v>6391270</v>
      </c>
      <c r="C580" s="224">
        <v>7168</v>
      </c>
      <c r="D580" s="224">
        <v>665</v>
      </c>
      <c r="E580" s="224">
        <v>102</v>
      </c>
      <c r="F580" s="224">
        <v>2208</v>
      </c>
      <c r="G580" s="65">
        <f t="shared" si="150"/>
        <v>996132</v>
      </c>
      <c r="H580" s="224">
        <v>5241</v>
      </c>
      <c r="I580" s="224">
        <v>103</v>
      </c>
      <c r="J580" s="129"/>
      <c r="K580" s="129"/>
      <c r="L580" s="224">
        <v>18289</v>
      </c>
      <c r="M580" s="224">
        <v>749</v>
      </c>
      <c r="N580" s="224">
        <v>2949</v>
      </c>
      <c r="O580" s="204">
        <v>15</v>
      </c>
      <c r="P580" s="204">
        <f t="shared" si="148"/>
        <v>15340</v>
      </c>
      <c r="Q580" s="204">
        <f t="shared" si="149"/>
        <v>734</v>
      </c>
      <c r="R580" s="65">
        <f t="shared" si="140"/>
        <v>2.7949205635852452E-2</v>
      </c>
      <c r="S580" s="204">
        <f t="shared" si="141"/>
        <v>2.2888505416546832E-3</v>
      </c>
      <c r="T580" s="65">
        <f t="shared" si="142"/>
        <v>3.5323532146583875E-2</v>
      </c>
      <c r="U580" s="65">
        <f t="shared" si="143"/>
        <v>53403</v>
      </c>
      <c r="V580" s="65">
        <f t="shared" si="144"/>
        <v>41481.857142857145</v>
      </c>
      <c r="W580" s="65">
        <f t="shared" si="145"/>
        <v>11921.142857142857</v>
      </c>
      <c r="X580" s="65">
        <f t="shared" si="146"/>
        <v>1465.2857142857142</v>
      </c>
      <c r="Y580" s="65">
        <f t="shared" si="147"/>
        <v>27.285714285714285</v>
      </c>
    </row>
    <row r="581" spans="1:25" x14ac:dyDescent="0.35">
      <c r="A581" s="115">
        <v>44431</v>
      </c>
      <c r="B581" s="65">
        <f t="shared" si="151"/>
        <v>6412570</v>
      </c>
      <c r="C581" s="224">
        <v>21300</v>
      </c>
      <c r="D581" s="224">
        <v>1663</v>
      </c>
      <c r="E581" s="224">
        <v>214</v>
      </c>
      <c r="F581" s="224">
        <v>4655</v>
      </c>
      <c r="G581" s="65">
        <f t="shared" si="150"/>
        <v>1000787</v>
      </c>
      <c r="H581" s="224">
        <v>11300</v>
      </c>
      <c r="I581" s="224">
        <v>216</v>
      </c>
      <c r="J581" s="129"/>
      <c r="K581" s="129"/>
      <c r="L581" s="224">
        <v>80436</v>
      </c>
      <c r="M581" s="224">
        <v>1892</v>
      </c>
      <c r="N581" s="224">
        <v>24179</v>
      </c>
      <c r="O581" s="204">
        <v>45</v>
      </c>
      <c r="P581" s="204">
        <f t="shared" si="148"/>
        <v>56257</v>
      </c>
      <c r="Q581" s="204">
        <f t="shared" si="149"/>
        <v>1847</v>
      </c>
      <c r="R581" s="65">
        <f t="shared" si="140"/>
        <v>2.7833348749322799E-2</v>
      </c>
      <c r="S581" s="204">
        <f t="shared" si="141"/>
        <v>2.3017057690773806E-3</v>
      </c>
      <c r="T581" s="65">
        <f t="shared" si="142"/>
        <v>3.5542985335507891E-2</v>
      </c>
      <c r="U581" s="65">
        <f t="shared" si="143"/>
        <v>54056.428571428572</v>
      </c>
      <c r="V581" s="65">
        <f t="shared" si="144"/>
        <v>41519.142857142855</v>
      </c>
      <c r="W581" s="65">
        <f t="shared" si="145"/>
        <v>12537.285714285714</v>
      </c>
      <c r="X581" s="65">
        <f t="shared" si="146"/>
        <v>1475.7142857142858</v>
      </c>
      <c r="Y581" s="65">
        <f t="shared" si="147"/>
        <v>28.857142857142858</v>
      </c>
    </row>
    <row r="582" spans="1:25" x14ac:dyDescent="0.35">
      <c r="A582" s="115">
        <v>44432</v>
      </c>
      <c r="B582" s="65">
        <f t="shared" si="151"/>
        <v>6434497</v>
      </c>
      <c r="C582" s="224">
        <v>21927</v>
      </c>
      <c r="D582" s="224">
        <v>1875</v>
      </c>
      <c r="E582" s="224">
        <v>226</v>
      </c>
      <c r="F582" s="224">
        <v>4969</v>
      </c>
      <c r="G582" s="65">
        <f t="shared" si="150"/>
        <v>1005756</v>
      </c>
      <c r="H582" s="224">
        <v>10829</v>
      </c>
      <c r="I582" s="224">
        <v>232</v>
      </c>
      <c r="J582" s="129"/>
      <c r="K582" s="129"/>
      <c r="L582" s="224">
        <v>77603</v>
      </c>
      <c r="M582" s="224">
        <v>2157</v>
      </c>
      <c r="N582" s="224">
        <v>23655</v>
      </c>
      <c r="O582" s="204">
        <v>69</v>
      </c>
      <c r="P582" s="204">
        <f t="shared" si="148"/>
        <v>53948</v>
      </c>
      <c r="Q582" s="204">
        <f t="shared" si="149"/>
        <v>2088</v>
      </c>
      <c r="R582" s="65">
        <f t="shared" si="140"/>
        <v>2.8044381088633521E-2</v>
      </c>
      <c r="S582" s="204">
        <f t="shared" si="141"/>
        <v>2.4868344060854299E-3</v>
      </c>
      <c r="T582" s="65">
        <f t="shared" si="142"/>
        <v>3.6394360427405868E-2</v>
      </c>
      <c r="U582" s="65">
        <f t="shared" si="143"/>
        <v>55519.142857142855</v>
      </c>
      <c r="V582" s="65">
        <f t="shared" si="144"/>
        <v>41847.142857142855</v>
      </c>
      <c r="W582" s="65">
        <f t="shared" si="145"/>
        <v>13672</v>
      </c>
      <c r="X582" s="65">
        <f t="shared" si="146"/>
        <v>1523</v>
      </c>
      <c r="Y582" s="65">
        <f t="shared" si="147"/>
        <v>34</v>
      </c>
    </row>
    <row r="583" spans="1:25" x14ac:dyDescent="0.35">
      <c r="A583" s="115">
        <v>44433</v>
      </c>
      <c r="B583" s="65">
        <f t="shared" si="151"/>
        <v>6457920</v>
      </c>
      <c r="C583" s="224">
        <v>23423</v>
      </c>
      <c r="D583" s="224">
        <v>1726</v>
      </c>
      <c r="E583" s="224">
        <v>249</v>
      </c>
      <c r="F583" s="224">
        <v>4670</v>
      </c>
      <c r="G583" s="65">
        <f t="shared" si="150"/>
        <v>1010426</v>
      </c>
      <c r="H583" s="224">
        <v>11027</v>
      </c>
      <c r="I583" s="224">
        <v>256</v>
      </c>
      <c r="J583" s="129"/>
      <c r="K583" s="129"/>
      <c r="L583" s="224">
        <v>71863</v>
      </c>
      <c r="M583" s="224">
        <v>1959</v>
      </c>
      <c r="N583" s="224">
        <v>23371</v>
      </c>
      <c r="O583" s="204">
        <v>54</v>
      </c>
      <c r="P583" s="204">
        <f t="shared" si="148"/>
        <v>48492</v>
      </c>
      <c r="Q583" s="204">
        <f t="shared" si="149"/>
        <v>1905</v>
      </c>
      <c r="R583" s="65">
        <f t="shared" si="140"/>
        <v>2.7951887167062917E-2</v>
      </c>
      <c r="S583" s="204">
        <f t="shared" si="141"/>
        <v>2.4657038680134425E-3</v>
      </c>
      <c r="T583" s="65">
        <f t="shared" si="142"/>
        <v>3.7093188825945769E-2</v>
      </c>
      <c r="U583" s="65">
        <f t="shared" si="143"/>
        <v>56842.571428571428</v>
      </c>
      <c r="V583" s="65">
        <f t="shared" si="144"/>
        <v>41836.714285714283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35">
      <c r="A584" s="115">
        <v>44434</v>
      </c>
      <c r="B584" s="65">
        <f t="shared" si="151"/>
        <v>6478976</v>
      </c>
      <c r="C584" s="224">
        <v>21056</v>
      </c>
      <c r="D584" s="224">
        <v>1632</v>
      </c>
      <c r="E584" s="224">
        <v>220</v>
      </c>
      <c r="F584" s="224">
        <v>4488</v>
      </c>
      <c r="G584" s="65">
        <f t="shared" si="150"/>
        <v>1014914</v>
      </c>
      <c r="H584" s="224">
        <v>10782</v>
      </c>
      <c r="I584" s="224">
        <v>226</v>
      </c>
      <c r="J584" s="129"/>
      <c r="K584" s="129"/>
      <c r="L584" s="224">
        <v>78567</v>
      </c>
      <c r="M584" s="224">
        <v>1903</v>
      </c>
      <c r="N584" s="224">
        <v>23343</v>
      </c>
      <c r="O584" s="27">
        <v>76</v>
      </c>
      <c r="P584" s="204">
        <f t="shared" si="148"/>
        <v>55224</v>
      </c>
      <c r="Q584" s="204">
        <f t="shared" si="149"/>
        <v>1827</v>
      </c>
      <c r="R584" s="65">
        <f t="shared" si="140"/>
        <v>2.7818476769669885E-2</v>
      </c>
      <c r="S584" s="204">
        <f t="shared" si="141"/>
        <v>2.5556550387259972E-3</v>
      </c>
      <c r="T584" s="65">
        <f t="shared" si="142"/>
        <v>3.7756818865756575E-2</v>
      </c>
      <c r="U584" s="65">
        <f t="shared" si="143"/>
        <v>58209</v>
      </c>
      <c r="V584" s="65">
        <f t="shared" si="144"/>
        <v>41774.857142857145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35">
      <c r="A585" s="115">
        <v>44435</v>
      </c>
      <c r="B585" s="65">
        <f t="shared" si="151"/>
        <v>6500901</v>
      </c>
      <c r="C585" s="224">
        <v>21925</v>
      </c>
      <c r="D585" s="224">
        <v>1517</v>
      </c>
      <c r="E585" s="224">
        <v>211</v>
      </c>
      <c r="F585" s="224">
        <v>4904</v>
      </c>
      <c r="G585" s="65">
        <f t="shared" si="150"/>
        <v>1019818</v>
      </c>
      <c r="H585" s="224">
        <v>10377</v>
      </c>
      <c r="I585" s="224">
        <v>217</v>
      </c>
      <c r="J585" s="129"/>
      <c r="K585" s="129"/>
      <c r="L585" s="224">
        <v>66139</v>
      </c>
      <c r="M585" s="224">
        <v>1770</v>
      </c>
      <c r="N585" s="224">
        <v>23928</v>
      </c>
      <c r="O585" s="27">
        <v>55</v>
      </c>
      <c r="P585" s="204">
        <f t="shared" si="148"/>
        <v>42211</v>
      </c>
      <c r="Q585" s="204">
        <f t="shared" si="149"/>
        <v>1715</v>
      </c>
      <c r="R585" s="65">
        <f t="shared" si="140"/>
        <v>2.7423712954476015E-2</v>
      </c>
      <c r="S585" s="204">
        <f t="shared" si="141"/>
        <v>2.5657219546854032E-3</v>
      </c>
      <c r="T585" s="65">
        <f t="shared" si="142"/>
        <v>3.8197034289741819E-2</v>
      </c>
      <c r="U585" s="65">
        <f t="shared" si="143"/>
        <v>59849.142857142855</v>
      </c>
      <c r="V585" s="65">
        <f t="shared" si="144"/>
        <v>41753.428571428572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35">
      <c r="A586" s="115">
        <v>44436</v>
      </c>
      <c r="B586" s="65">
        <f t="shared" si="151"/>
        <v>6515960</v>
      </c>
      <c r="C586" s="224">
        <v>15059</v>
      </c>
      <c r="D586" s="224">
        <v>1016</v>
      </c>
      <c r="E586" s="224">
        <v>166</v>
      </c>
      <c r="F586" s="224">
        <v>4894</v>
      </c>
      <c r="G586" s="65">
        <f t="shared" si="150"/>
        <v>1024712</v>
      </c>
      <c r="H586" s="224">
        <v>8102</v>
      </c>
      <c r="I586" s="224">
        <v>169</v>
      </c>
      <c r="J586" s="129"/>
      <c r="K586" s="129"/>
      <c r="L586" s="224">
        <v>33576</v>
      </c>
      <c r="M586" s="224">
        <v>1166</v>
      </c>
      <c r="N586" s="224">
        <v>12524</v>
      </c>
      <c r="O586" s="27">
        <v>35</v>
      </c>
      <c r="P586" s="204">
        <f t="shared" si="148"/>
        <v>21052</v>
      </c>
      <c r="Q586" s="204">
        <f t="shared" si="149"/>
        <v>1131</v>
      </c>
      <c r="R586" s="65">
        <f t="shared" si="140"/>
        <v>2.7190466922876712E-2</v>
      </c>
      <c r="S586" s="204">
        <f t="shared" si="141"/>
        <v>2.6054692457577137E-3</v>
      </c>
      <c r="T586" s="65">
        <f t="shared" si="142"/>
        <v>3.8448127333141895E-2</v>
      </c>
      <c r="U586" s="65">
        <f t="shared" si="143"/>
        <v>60924.714285714283</v>
      </c>
      <c r="V586" s="65">
        <f t="shared" si="144"/>
        <v>41789.142857142855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35">
      <c r="A587" s="115">
        <v>44437</v>
      </c>
      <c r="B587" s="65">
        <f t="shared" si="151"/>
        <v>6531688</v>
      </c>
      <c r="C587" s="224">
        <v>15728</v>
      </c>
      <c r="D587" s="224">
        <v>870</v>
      </c>
      <c r="E587" s="224">
        <v>146</v>
      </c>
      <c r="F587" s="224">
        <v>3982</v>
      </c>
      <c r="G587" s="65">
        <f t="shared" si="150"/>
        <v>1028694</v>
      </c>
      <c r="H587" s="224">
        <v>7419</v>
      </c>
      <c r="I587" s="224">
        <v>147</v>
      </c>
      <c r="J587" s="129"/>
      <c r="K587" s="129"/>
      <c r="L587" s="224">
        <v>34436</v>
      </c>
      <c r="M587" s="224">
        <v>994</v>
      </c>
      <c r="N587" s="224">
        <v>13596</v>
      </c>
      <c r="O587" s="27">
        <v>40</v>
      </c>
      <c r="P587" s="204">
        <f t="shared" si="148"/>
        <v>20840</v>
      </c>
      <c r="Q587" s="204">
        <f t="shared" si="149"/>
        <v>954</v>
      </c>
      <c r="R587" s="65">
        <f t="shared" si="140"/>
        <v>2.6752067236003797E-2</v>
      </c>
      <c r="S587" s="204">
        <f t="shared" si="141"/>
        <v>2.5865169160972641E-3</v>
      </c>
      <c r="T587" s="65">
        <f t="shared" si="142"/>
        <v>3.8476766971787507E-2</v>
      </c>
      <c r="U587" s="65">
        <f t="shared" si="143"/>
        <v>63231.428571428572</v>
      </c>
      <c r="V587" s="65">
        <f t="shared" si="144"/>
        <v>42574.857142857145</v>
      </c>
      <c r="W587" s="65">
        <f t="shared" si="145"/>
        <v>20656.571428571428</v>
      </c>
      <c r="X587" s="65">
        <f t="shared" si="146"/>
        <v>1638.1428571428571</v>
      </c>
      <c r="Y587" s="65">
        <f t="shared" si="147"/>
        <v>53.428571428571431</v>
      </c>
    </row>
    <row r="588" spans="1:25" s="65" customFormat="1" x14ac:dyDescent="0.35">
      <c r="A588" s="66">
        <v>44438</v>
      </c>
      <c r="B588" s="65">
        <f t="shared" si="151"/>
        <v>6559940</v>
      </c>
      <c r="C588" s="224">
        <v>28252</v>
      </c>
      <c r="D588" s="224">
        <v>1924</v>
      </c>
      <c r="E588" s="224">
        <v>286</v>
      </c>
      <c r="F588" s="224">
        <v>5183</v>
      </c>
      <c r="G588" s="65">
        <f t="shared" si="150"/>
        <v>1033877</v>
      </c>
      <c r="H588" s="224">
        <v>12284</v>
      </c>
      <c r="I588" s="224">
        <v>289</v>
      </c>
      <c r="J588" s="129"/>
      <c r="K588" s="129"/>
      <c r="L588" s="224">
        <v>104093</v>
      </c>
      <c r="M588" s="224">
        <v>2195</v>
      </c>
      <c r="N588" s="224">
        <v>41850</v>
      </c>
      <c r="O588" s="65">
        <v>98</v>
      </c>
      <c r="P588" s="204">
        <f t="shared" si="148"/>
        <v>62243</v>
      </c>
      <c r="Q588" s="204">
        <f t="shared" si="149"/>
        <v>2097</v>
      </c>
      <c r="R588" s="65">
        <f t="shared" si="140"/>
        <v>2.6044604387520723E-2</v>
      </c>
      <c r="S588" s="204">
        <f t="shared" ref="S588:S651" si="152">((SUM(O582:O588))/(SUM(N582:N588)))</f>
        <v>2.6314654242698761E-3</v>
      </c>
      <c r="T588" s="65">
        <f t="shared" ref="T588:T651" si="153">((SUM(Q582:Q588))/(SUM(P582:P588)))</f>
        <v>3.8541495345547842E-2</v>
      </c>
      <c r="U588" s="65">
        <f t="shared" si="143"/>
        <v>66611</v>
      </c>
      <c r="V588" s="65">
        <f t="shared" ref="V588:V651" si="154">AVERAGE(P582:P588)</f>
        <v>43430</v>
      </c>
      <c r="W588" s="65">
        <f t="shared" ref="W588:W651" si="155">AVERAGE(N582:N588)</f>
        <v>23181</v>
      </c>
      <c r="X588" s="65">
        <f t="shared" ref="X588:X651" si="156">AVERAGE(Q582:Q588)</f>
        <v>1673.8571428571429</v>
      </c>
      <c r="Y588" s="65">
        <f t="shared" ref="Y588:Y651" si="157">AVERAGE(O582:O588)</f>
        <v>61</v>
      </c>
    </row>
    <row r="589" spans="1:25" x14ac:dyDescent="0.35">
      <c r="A589" s="66">
        <v>44439</v>
      </c>
      <c r="B589" s="65">
        <f t="shared" si="151"/>
        <v>6585928</v>
      </c>
      <c r="C589" s="224">
        <v>25988</v>
      </c>
      <c r="D589" s="224">
        <v>1830</v>
      </c>
      <c r="E589" s="224">
        <v>237</v>
      </c>
      <c r="F589" s="224">
        <v>4325</v>
      </c>
      <c r="G589" s="65">
        <f t="shared" si="150"/>
        <v>1038202</v>
      </c>
      <c r="H589" s="224">
        <v>10368</v>
      </c>
      <c r="I589" s="224">
        <v>243</v>
      </c>
      <c r="J589" s="129"/>
      <c r="K589" s="129"/>
      <c r="L589" s="224">
        <v>90777</v>
      </c>
      <c r="M589" s="224">
        <v>2061</v>
      </c>
      <c r="N589" s="224">
        <v>37184</v>
      </c>
      <c r="O589" s="27">
        <v>99</v>
      </c>
      <c r="P589" s="204">
        <f t="shared" si="148"/>
        <v>53593</v>
      </c>
      <c r="Q589" s="204">
        <f t="shared" si="149"/>
        <v>1962</v>
      </c>
      <c r="R589" s="65">
        <f t="shared" si="140"/>
        <v>2.512874099751591E-2</v>
      </c>
      <c r="S589" s="204">
        <f t="shared" si="152"/>
        <v>2.5996040865548706E-3</v>
      </c>
      <c r="T589" s="65">
        <f t="shared" si="153"/>
        <v>3.8171609227577348E-2</v>
      </c>
      <c r="U589" s="65">
        <f t="shared" si="143"/>
        <v>68493</v>
      </c>
      <c r="V589" s="65">
        <f t="shared" si="154"/>
        <v>43379.285714285717</v>
      </c>
      <c r="W589" s="65">
        <f t="shared" si="155"/>
        <v>25113.714285714286</v>
      </c>
      <c r="X589" s="65">
        <f t="shared" si="156"/>
        <v>1655.8571428571429</v>
      </c>
      <c r="Y589" s="65">
        <f t="shared" si="157"/>
        <v>65.285714285714292</v>
      </c>
    </row>
    <row r="590" spans="1:25" x14ac:dyDescent="0.35">
      <c r="A590" s="66">
        <v>44440</v>
      </c>
      <c r="B590" s="65">
        <f t="shared" si="151"/>
        <v>6611114</v>
      </c>
      <c r="C590" s="224">
        <v>25186</v>
      </c>
      <c r="D590" s="224">
        <v>1660</v>
      </c>
      <c r="E590" s="224">
        <v>260</v>
      </c>
      <c r="F590" s="224">
        <v>5397</v>
      </c>
      <c r="G590" s="65">
        <f t="shared" si="150"/>
        <v>1043599</v>
      </c>
      <c r="H590" s="224">
        <v>11995</v>
      </c>
      <c r="I590" s="224">
        <v>264</v>
      </c>
      <c r="J590" s="129"/>
      <c r="K590" s="129"/>
      <c r="L590" s="224">
        <v>82718</v>
      </c>
      <c r="M590" s="224">
        <v>1906</v>
      </c>
      <c r="N590" s="224">
        <v>33160</v>
      </c>
      <c r="O590" s="27">
        <v>118</v>
      </c>
      <c r="P590" s="204">
        <f t="shared" si="148"/>
        <v>49558</v>
      </c>
      <c r="Q590" s="204">
        <f t="shared" si="149"/>
        <v>1788</v>
      </c>
      <c r="R590" s="65">
        <f t="shared" si="140"/>
        <v>2.4464314122201236E-2</v>
      </c>
      <c r="S590" s="204">
        <f t="shared" si="152"/>
        <v>2.8073389551957323E-3</v>
      </c>
      <c r="T590" s="65">
        <f t="shared" si="153"/>
        <v>3.7654116388434009E-2</v>
      </c>
      <c r="U590" s="65">
        <f t="shared" si="143"/>
        <v>70043.71428571429</v>
      </c>
      <c r="V590" s="65">
        <f t="shared" si="154"/>
        <v>43531.571428571428</v>
      </c>
      <c r="W590" s="65">
        <f t="shared" si="155"/>
        <v>26512.142857142859</v>
      </c>
      <c r="X590" s="65">
        <f t="shared" si="156"/>
        <v>1639.1428571428571</v>
      </c>
      <c r="Y590" s="65">
        <f t="shared" si="157"/>
        <v>74.428571428571431</v>
      </c>
    </row>
    <row r="591" spans="1:25" x14ac:dyDescent="0.35">
      <c r="A591" s="66">
        <v>44441</v>
      </c>
      <c r="B591" s="65">
        <f t="shared" si="151"/>
        <v>6636492</v>
      </c>
      <c r="C591" s="224">
        <v>25378</v>
      </c>
      <c r="D591" s="224">
        <v>1832</v>
      </c>
      <c r="E591" s="224">
        <v>268</v>
      </c>
      <c r="F591" s="224">
        <v>5140</v>
      </c>
      <c r="G591" s="65">
        <f t="shared" si="150"/>
        <v>1048739</v>
      </c>
      <c r="H591" s="224">
        <v>12181</v>
      </c>
      <c r="I591" s="224">
        <v>272</v>
      </c>
      <c r="J591" s="129"/>
      <c r="K591" s="129"/>
      <c r="L591" s="224">
        <v>97954</v>
      </c>
      <c r="M591" s="224">
        <v>2065</v>
      </c>
      <c r="N591" s="224">
        <v>37883</v>
      </c>
      <c r="O591" s="27">
        <v>118</v>
      </c>
      <c r="P591" s="204">
        <f t="shared" si="148"/>
        <v>60071</v>
      </c>
      <c r="Q591" s="204">
        <f t="shared" si="149"/>
        <v>1947</v>
      </c>
      <c r="R591" s="65">
        <f t="shared" si="140"/>
        <v>2.3851612637411146E-2</v>
      </c>
      <c r="S591" s="204">
        <f t="shared" si="152"/>
        <v>2.8132417239225484E-3</v>
      </c>
      <c r="T591" s="65">
        <f t="shared" si="153"/>
        <v>3.7452191440975814E-2</v>
      </c>
      <c r="U591" s="65">
        <f t="shared" si="143"/>
        <v>72813.28571428571</v>
      </c>
      <c r="V591" s="65">
        <f t="shared" si="154"/>
        <v>44224</v>
      </c>
      <c r="W591" s="65">
        <f t="shared" si="155"/>
        <v>28589.285714285714</v>
      </c>
      <c r="X591" s="65">
        <f t="shared" si="156"/>
        <v>1656.2857142857142</v>
      </c>
      <c r="Y591" s="65">
        <f t="shared" si="157"/>
        <v>80.428571428571431</v>
      </c>
    </row>
    <row r="592" spans="1:25" x14ac:dyDescent="0.35">
      <c r="A592" s="66">
        <v>44442</v>
      </c>
      <c r="B592" s="65">
        <f t="shared" si="151"/>
        <v>6657216</v>
      </c>
      <c r="C592" s="224">
        <v>20724</v>
      </c>
      <c r="D592" s="224">
        <v>1701</v>
      </c>
      <c r="E592" s="224">
        <v>201</v>
      </c>
      <c r="F592" s="224">
        <v>4695</v>
      </c>
      <c r="G592" s="65">
        <f t="shared" si="150"/>
        <v>1053434</v>
      </c>
      <c r="H592" s="224">
        <v>9982</v>
      </c>
      <c r="I592" s="224">
        <v>203</v>
      </c>
      <c r="J592" s="129"/>
      <c r="K592" s="129"/>
      <c r="L592" s="224">
        <v>74948</v>
      </c>
      <c r="M592" s="224">
        <v>1974</v>
      </c>
      <c r="N592" s="224">
        <v>31867</v>
      </c>
      <c r="O592" s="27">
        <v>130</v>
      </c>
      <c r="P592" s="204">
        <f t="shared" si="148"/>
        <v>43081</v>
      </c>
      <c r="Q592" s="204">
        <f t="shared" si="149"/>
        <v>1844</v>
      </c>
      <c r="R592" s="65">
        <f t="shared" si="140"/>
        <v>2.3839830897470018E-2</v>
      </c>
      <c r="S592" s="204">
        <f t="shared" si="152"/>
        <v>3.0663641956321132E-3</v>
      </c>
      <c r="T592" s="65">
        <f t="shared" si="153"/>
        <v>3.7762773887217417E-2</v>
      </c>
      <c r="U592" s="65">
        <f t="shared" si="143"/>
        <v>74071.71428571429</v>
      </c>
      <c r="V592" s="65">
        <f t="shared" si="154"/>
        <v>44348.285714285717</v>
      </c>
      <c r="W592" s="65">
        <f t="shared" si="155"/>
        <v>29723.428571428572</v>
      </c>
      <c r="X592" s="65">
        <f t="shared" si="156"/>
        <v>1674.7142857142858</v>
      </c>
      <c r="Y592" s="65">
        <f t="shared" si="157"/>
        <v>91.142857142857139</v>
      </c>
    </row>
    <row r="593" spans="1:25" x14ac:dyDescent="0.35">
      <c r="A593" s="66">
        <v>44443</v>
      </c>
      <c r="B593" s="65">
        <f t="shared" si="151"/>
        <v>6669747</v>
      </c>
      <c r="C593" s="224">
        <v>12531</v>
      </c>
      <c r="D593" s="224">
        <v>1031</v>
      </c>
      <c r="E593" s="224">
        <v>153</v>
      </c>
      <c r="F593" s="224">
        <v>2727</v>
      </c>
      <c r="G593" s="65">
        <f t="shared" si="150"/>
        <v>1056161</v>
      </c>
      <c r="H593" s="224">
        <v>6061</v>
      </c>
      <c r="I593" s="224">
        <v>158</v>
      </c>
      <c r="J593" s="129"/>
      <c r="K593" s="129"/>
      <c r="L593" s="224">
        <v>32556</v>
      </c>
      <c r="M593" s="224">
        <v>1204</v>
      </c>
      <c r="N593" s="224">
        <v>10831</v>
      </c>
      <c r="O593" s="27">
        <v>40</v>
      </c>
      <c r="P593" s="204">
        <f t="shared" ref="P593:Q608" si="158">L593-N593</f>
        <v>21725</v>
      </c>
      <c r="Q593" s="204">
        <f t="shared" si="158"/>
        <v>1164</v>
      </c>
      <c r="R593" s="65">
        <f t="shared" ref="R593:R600" si="159">((SUM(M587:M593))/(SUM(L587:L593)))</f>
        <v>2.3960253689983418E-2</v>
      </c>
      <c r="S593" s="204">
        <f t="shared" si="152"/>
        <v>3.1157478521691515E-3</v>
      </c>
      <c r="T593" s="65">
        <f t="shared" si="153"/>
        <v>3.7787156352555841E-2</v>
      </c>
      <c r="U593" s="65">
        <f t="shared" ref="U593:U656" si="160">AVERAGE(L587:L593)</f>
        <v>73926</v>
      </c>
      <c r="V593" s="65">
        <f t="shared" si="154"/>
        <v>44444.428571428572</v>
      </c>
      <c r="W593" s="65">
        <f t="shared" si="155"/>
        <v>29481.571428571428</v>
      </c>
      <c r="X593" s="65">
        <f t="shared" si="156"/>
        <v>1679.4285714285713</v>
      </c>
      <c r="Y593" s="65">
        <f t="shared" si="157"/>
        <v>91.857142857142861</v>
      </c>
    </row>
    <row r="594" spans="1:25" x14ac:dyDescent="0.35">
      <c r="A594" s="66">
        <v>44444</v>
      </c>
      <c r="B594" s="65">
        <f t="shared" si="151"/>
        <v>6684471</v>
      </c>
      <c r="C594" s="224">
        <v>14724</v>
      </c>
      <c r="D594" s="224">
        <v>930</v>
      </c>
      <c r="E594" s="224">
        <v>167</v>
      </c>
      <c r="F594" s="224">
        <v>3653</v>
      </c>
      <c r="G594" s="65">
        <f t="shared" si="150"/>
        <v>1059814</v>
      </c>
      <c r="H594" s="224">
        <v>6720</v>
      </c>
      <c r="I594" s="224">
        <v>172</v>
      </c>
      <c r="J594" s="129"/>
      <c r="K594" s="129"/>
      <c r="L594" s="224">
        <v>37200</v>
      </c>
      <c r="M594" s="224">
        <v>1044</v>
      </c>
      <c r="N594" s="224">
        <v>16286</v>
      </c>
      <c r="O594" s="27">
        <v>57</v>
      </c>
      <c r="P594" s="204">
        <f t="shared" si="158"/>
        <v>20914</v>
      </c>
      <c r="Q594" s="204">
        <f t="shared" si="158"/>
        <v>987</v>
      </c>
      <c r="R594" s="65">
        <f t="shared" si="159"/>
        <v>2.3929064327260566E-2</v>
      </c>
      <c r="S594" s="204">
        <f t="shared" si="152"/>
        <v>3.1569733235754156E-3</v>
      </c>
      <c r="T594" s="65">
        <f t="shared" si="153"/>
        <v>3.7884216784228035E-2</v>
      </c>
      <c r="U594" s="65">
        <f t="shared" si="160"/>
        <v>74320.857142857145</v>
      </c>
      <c r="V594" s="65">
        <f t="shared" si="154"/>
        <v>44455</v>
      </c>
      <c r="W594" s="65">
        <f t="shared" si="155"/>
        <v>29865.857142857141</v>
      </c>
      <c r="X594" s="65">
        <f t="shared" si="156"/>
        <v>1684.1428571428571</v>
      </c>
      <c r="Y594" s="65">
        <f t="shared" si="157"/>
        <v>94.285714285714292</v>
      </c>
    </row>
    <row r="595" spans="1:25" x14ac:dyDescent="0.35">
      <c r="A595" s="66">
        <v>44445</v>
      </c>
      <c r="B595" s="65">
        <f t="shared" si="151"/>
        <v>6703469</v>
      </c>
      <c r="C595" s="224">
        <v>18998</v>
      </c>
      <c r="D595" s="224">
        <v>907</v>
      </c>
      <c r="E595" s="224">
        <v>158</v>
      </c>
      <c r="F595" s="224">
        <v>2881</v>
      </c>
      <c r="G595" s="65">
        <f t="shared" si="150"/>
        <v>1062695</v>
      </c>
      <c r="H595" s="224">
        <v>6163</v>
      </c>
      <c r="I595" s="224">
        <v>162</v>
      </c>
      <c r="J595" s="129"/>
      <c r="K595" s="129"/>
      <c r="L595" s="224">
        <v>49817</v>
      </c>
      <c r="M595" s="224">
        <v>1017</v>
      </c>
      <c r="N595" s="224">
        <v>28077</v>
      </c>
      <c r="O595" s="27">
        <v>104</v>
      </c>
      <c r="P595" s="204">
        <f t="shared" si="158"/>
        <v>21740</v>
      </c>
      <c r="Q595" s="204">
        <f t="shared" si="158"/>
        <v>913</v>
      </c>
      <c r="R595" s="65">
        <f t="shared" si="159"/>
        <v>2.4188252462604889E-2</v>
      </c>
      <c r="S595" s="204">
        <f t="shared" si="152"/>
        <v>3.4103477940272829E-3</v>
      </c>
      <c r="T595" s="65">
        <f t="shared" si="153"/>
        <v>3.9178814993239303E-2</v>
      </c>
      <c r="U595" s="65">
        <f t="shared" si="160"/>
        <v>66567.142857142855</v>
      </c>
      <c r="V595" s="65">
        <f t="shared" si="154"/>
        <v>38668.857142857145</v>
      </c>
      <c r="W595" s="65">
        <f t="shared" si="155"/>
        <v>27898.285714285714</v>
      </c>
      <c r="X595" s="65">
        <f t="shared" si="156"/>
        <v>1515</v>
      </c>
      <c r="Y595" s="65">
        <f t="shared" si="157"/>
        <v>95.142857142857139</v>
      </c>
    </row>
    <row r="596" spans="1:25" x14ac:dyDescent="0.35">
      <c r="A596" s="66">
        <v>44446</v>
      </c>
      <c r="B596" s="65">
        <f t="shared" si="151"/>
        <v>6788212</v>
      </c>
      <c r="C596" s="224">
        <v>84743</v>
      </c>
      <c r="D596" s="224">
        <v>2586</v>
      </c>
      <c r="E596" s="224">
        <v>283</v>
      </c>
      <c r="F596" s="224">
        <v>7569</v>
      </c>
      <c r="G596" s="65">
        <f t="shared" si="150"/>
        <v>1070264</v>
      </c>
      <c r="H596" s="224">
        <v>12674</v>
      </c>
      <c r="I596" s="224">
        <v>285</v>
      </c>
      <c r="J596" s="129"/>
      <c r="K596" s="129"/>
      <c r="L596" s="224">
        <v>139926</v>
      </c>
      <c r="M596" s="224">
        <v>2835</v>
      </c>
      <c r="N596" s="224">
        <v>66993</v>
      </c>
      <c r="O596" s="27">
        <v>283</v>
      </c>
      <c r="P596" s="204">
        <f t="shared" si="158"/>
        <v>72933</v>
      </c>
      <c r="Q596" s="204">
        <f t="shared" si="158"/>
        <v>2552</v>
      </c>
      <c r="R596" s="65">
        <f t="shared" si="159"/>
        <v>2.3382946464797456E-2</v>
      </c>
      <c r="S596" s="204">
        <f t="shared" si="152"/>
        <v>3.7761498376255569E-3</v>
      </c>
      <c r="T596" s="65">
        <f t="shared" si="153"/>
        <v>3.8600519960554719E-2</v>
      </c>
      <c r="U596" s="65">
        <f t="shared" si="160"/>
        <v>73588.428571428565</v>
      </c>
      <c r="V596" s="65">
        <f t="shared" si="154"/>
        <v>41431.714285714283</v>
      </c>
      <c r="W596" s="65">
        <f t="shared" si="155"/>
        <v>32156.714285714286</v>
      </c>
      <c r="X596" s="65">
        <f t="shared" si="156"/>
        <v>1599.2857142857142</v>
      </c>
      <c r="Y596" s="65">
        <f t="shared" si="157"/>
        <v>121.42857142857143</v>
      </c>
    </row>
    <row r="597" spans="1:25" x14ac:dyDescent="0.35">
      <c r="A597" s="66">
        <v>44447</v>
      </c>
      <c r="B597" s="65">
        <f t="shared" si="151"/>
        <v>6853654</v>
      </c>
      <c r="C597" s="224">
        <v>65442</v>
      </c>
      <c r="D597" s="224">
        <v>2318</v>
      </c>
      <c r="E597" s="224">
        <v>271</v>
      </c>
      <c r="F597" s="224">
        <v>6782</v>
      </c>
      <c r="G597" s="65">
        <f t="shared" si="150"/>
        <v>1077046</v>
      </c>
      <c r="H597" s="224">
        <v>12300</v>
      </c>
      <c r="I597" s="224">
        <v>275</v>
      </c>
      <c r="J597" s="129"/>
      <c r="K597" s="129"/>
      <c r="L597" s="224">
        <v>111615</v>
      </c>
      <c r="M597" s="224">
        <v>2556</v>
      </c>
      <c r="N597" s="224">
        <v>54253</v>
      </c>
      <c r="O597" s="27">
        <v>262</v>
      </c>
      <c r="P597" s="204">
        <f t="shared" si="158"/>
        <v>57362</v>
      </c>
      <c r="Q597" s="204">
        <f t="shared" si="158"/>
        <v>2294</v>
      </c>
      <c r="R597" s="65">
        <f t="shared" si="159"/>
        <v>2.3335710714390754E-2</v>
      </c>
      <c r="S597" s="204">
        <f t="shared" si="152"/>
        <v>4.0375319874893373E-3</v>
      </c>
      <c r="T597" s="65">
        <f t="shared" si="153"/>
        <v>3.928804066804107E-2</v>
      </c>
      <c r="U597" s="65">
        <f t="shared" si="160"/>
        <v>77716.571428571435</v>
      </c>
      <c r="V597" s="65">
        <f t="shared" si="154"/>
        <v>42546.571428571428</v>
      </c>
      <c r="W597" s="65">
        <f t="shared" si="155"/>
        <v>35170</v>
      </c>
      <c r="X597" s="65">
        <f t="shared" si="156"/>
        <v>1671.5714285714287</v>
      </c>
      <c r="Y597" s="65">
        <f t="shared" si="157"/>
        <v>142</v>
      </c>
    </row>
    <row r="598" spans="1:25" x14ac:dyDescent="0.35">
      <c r="A598" s="66">
        <v>44448</v>
      </c>
      <c r="B598" s="65">
        <f t="shared" si="151"/>
        <v>6909694</v>
      </c>
      <c r="C598" s="224">
        <v>56040</v>
      </c>
      <c r="D598" s="224">
        <v>2174</v>
      </c>
      <c r="E598" s="224">
        <v>285</v>
      </c>
      <c r="F598" s="224">
        <v>6121</v>
      </c>
      <c r="G598" s="65">
        <f t="shared" si="150"/>
        <v>1083167</v>
      </c>
      <c r="H598" s="224">
        <v>11140</v>
      </c>
      <c r="I598" s="224">
        <v>292</v>
      </c>
      <c r="J598" s="129"/>
      <c r="K598" s="129"/>
      <c r="L598" s="224">
        <v>109140</v>
      </c>
      <c r="M598" s="224">
        <v>2459</v>
      </c>
      <c r="N598" s="224">
        <v>48177</v>
      </c>
      <c r="O598" s="27">
        <v>240</v>
      </c>
      <c r="P598" s="204">
        <f t="shared" si="158"/>
        <v>60963</v>
      </c>
      <c r="Q598" s="204">
        <f t="shared" si="158"/>
        <v>2219</v>
      </c>
      <c r="R598" s="65">
        <f t="shared" si="159"/>
        <v>2.3575203259354253E-2</v>
      </c>
      <c r="S598" s="204">
        <f t="shared" si="152"/>
        <v>4.3511486096598617E-3</v>
      </c>
      <c r="T598" s="65">
        <f t="shared" si="153"/>
        <v>4.0081280672741512E-2</v>
      </c>
      <c r="U598" s="65">
        <f t="shared" si="160"/>
        <v>79314.571428571435</v>
      </c>
      <c r="V598" s="65">
        <f t="shared" si="154"/>
        <v>42674</v>
      </c>
      <c r="W598" s="65">
        <f t="shared" si="155"/>
        <v>36640.571428571428</v>
      </c>
      <c r="X598" s="65">
        <f t="shared" si="156"/>
        <v>1710.4285714285713</v>
      </c>
      <c r="Y598" s="65">
        <f t="shared" si="157"/>
        <v>159.42857142857142</v>
      </c>
    </row>
    <row r="599" spans="1:25" x14ac:dyDescent="0.35">
      <c r="A599" s="66">
        <v>44449</v>
      </c>
      <c r="B599" s="65">
        <f t="shared" si="151"/>
        <v>6950839</v>
      </c>
      <c r="C599" s="224">
        <v>41145</v>
      </c>
      <c r="D599" s="224">
        <v>1879</v>
      </c>
      <c r="E599" s="224">
        <v>234</v>
      </c>
      <c r="F599" s="224">
        <v>5608</v>
      </c>
      <c r="G599" s="65">
        <f t="shared" si="150"/>
        <v>1088775</v>
      </c>
      <c r="H599" s="224">
        <v>11260</v>
      </c>
      <c r="I599" s="224">
        <v>236</v>
      </c>
      <c r="J599" s="129"/>
      <c r="K599" s="129"/>
      <c r="L599" s="224">
        <v>86526</v>
      </c>
      <c r="M599" s="224">
        <v>2149</v>
      </c>
      <c r="N599" s="224">
        <v>39650</v>
      </c>
      <c r="O599" s="27">
        <v>172</v>
      </c>
      <c r="P599" s="204">
        <f t="shared" si="158"/>
        <v>46876</v>
      </c>
      <c r="Q599" s="204">
        <f t="shared" si="158"/>
        <v>1977</v>
      </c>
      <c r="R599" s="65">
        <f t="shared" si="159"/>
        <v>2.340237834785984E-2</v>
      </c>
      <c r="S599" s="204">
        <f t="shared" si="152"/>
        <v>4.3819319097730706E-3</v>
      </c>
      <c r="T599" s="65">
        <f t="shared" si="153"/>
        <v>4.0018114923986735E-2</v>
      </c>
      <c r="U599" s="65">
        <f t="shared" si="160"/>
        <v>80968.571428571435</v>
      </c>
      <c r="V599" s="65">
        <f t="shared" si="154"/>
        <v>43216.142857142855</v>
      </c>
      <c r="W599" s="65">
        <f t="shared" si="155"/>
        <v>37752.428571428572</v>
      </c>
      <c r="X599" s="65">
        <f t="shared" si="156"/>
        <v>1729.4285714285713</v>
      </c>
      <c r="Y599" s="65">
        <f t="shared" si="157"/>
        <v>165.42857142857142</v>
      </c>
    </row>
    <row r="600" spans="1:25" x14ac:dyDescent="0.35">
      <c r="A600" s="66">
        <v>44450</v>
      </c>
      <c r="B600" s="65">
        <f t="shared" si="151"/>
        <v>6967817</v>
      </c>
      <c r="C600" s="224">
        <v>16978</v>
      </c>
      <c r="D600" s="224">
        <v>994</v>
      </c>
      <c r="E600" s="224">
        <v>131</v>
      </c>
      <c r="F600" s="224">
        <v>3035</v>
      </c>
      <c r="G600" s="65">
        <f t="shared" si="150"/>
        <v>1091810</v>
      </c>
      <c r="H600" s="224">
        <v>5480</v>
      </c>
      <c r="I600" s="224">
        <v>132</v>
      </c>
      <c r="J600" s="129"/>
      <c r="K600" s="129"/>
      <c r="L600" s="224">
        <v>29939</v>
      </c>
      <c r="M600" s="224">
        <v>1140</v>
      </c>
      <c r="N600" s="224">
        <v>7973</v>
      </c>
      <c r="O600" s="27">
        <v>51</v>
      </c>
      <c r="P600" s="204">
        <f t="shared" si="158"/>
        <v>21966</v>
      </c>
      <c r="Q600" s="204">
        <f t="shared" si="158"/>
        <v>1089</v>
      </c>
      <c r="R600" s="65">
        <f t="shared" si="159"/>
        <v>2.3397493277652025E-2</v>
      </c>
      <c r="S600" s="204">
        <f t="shared" si="152"/>
        <v>4.4719194824967773E-3</v>
      </c>
      <c r="T600" s="65">
        <f t="shared" si="153"/>
        <v>3.973853359493186E-2</v>
      </c>
      <c r="U600" s="65">
        <f t="shared" si="160"/>
        <v>80594.71428571429</v>
      </c>
      <c r="V600" s="65">
        <f t="shared" si="154"/>
        <v>43250.571428571428</v>
      </c>
      <c r="W600" s="65">
        <f t="shared" si="155"/>
        <v>37344.142857142855</v>
      </c>
      <c r="X600" s="65">
        <f t="shared" si="156"/>
        <v>1718.7142857142858</v>
      </c>
      <c r="Y600" s="65">
        <f t="shared" si="157"/>
        <v>167</v>
      </c>
    </row>
    <row r="601" spans="1:25" x14ac:dyDescent="0.35">
      <c r="A601" s="66">
        <v>44451</v>
      </c>
      <c r="B601" s="65">
        <f t="shared" si="151"/>
        <v>6984078</v>
      </c>
      <c r="C601" s="224">
        <v>16261</v>
      </c>
      <c r="D601" s="224">
        <v>1011</v>
      </c>
      <c r="E601" s="224">
        <v>157</v>
      </c>
      <c r="F601" s="224">
        <v>2866</v>
      </c>
      <c r="G601" s="65">
        <f t="shared" si="150"/>
        <v>1094676</v>
      </c>
      <c r="H601" s="224">
        <v>5517</v>
      </c>
      <c r="I601" s="224">
        <v>159</v>
      </c>
      <c r="J601" s="129"/>
      <c r="K601" s="129"/>
      <c r="L601" s="224">
        <v>34044</v>
      </c>
      <c r="M601" s="224">
        <v>1148</v>
      </c>
      <c r="N601" s="224">
        <v>12736</v>
      </c>
      <c r="O601" s="27">
        <v>65</v>
      </c>
      <c r="P601" s="204">
        <f t="shared" si="158"/>
        <v>21308</v>
      </c>
      <c r="Q601" s="204">
        <f t="shared" si="158"/>
        <v>1083</v>
      </c>
      <c r="R601" s="65">
        <f>((SUM(M595:M601))/(SUM(L595:L601)))</f>
        <v>2.3714499106071759E-2</v>
      </c>
      <c r="S601" s="204">
        <f t="shared" si="152"/>
        <v>4.5645100617003869E-3</v>
      </c>
      <c r="T601" s="65">
        <f t="shared" si="153"/>
        <v>4.0003562616279839E-2</v>
      </c>
      <c r="U601" s="65">
        <f t="shared" si="160"/>
        <v>80143.857142857145</v>
      </c>
      <c r="V601" s="65">
        <f t="shared" si="154"/>
        <v>43306.857142857145</v>
      </c>
      <c r="W601" s="65">
        <f t="shared" si="155"/>
        <v>36837</v>
      </c>
      <c r="X601" s="65">
        <f t="shared" si="156"/>
        <v>1732.4285714285713</v>
      </c>
      <c r="Y601" s="65">
        <f t="shared" si="157"/>
        <v>168.14285714285714</v>
      </c>
    </row>
    <row r="602" spans="1:25" x14ac:dyDescent="0.35">
      <c r="A602" s="66">
        <v>44452</v>
      </c>
      <c r="B602" s="65">
        <f t="shared" si="151"/>
        <v>7028273</v>
      </c>
      <c r="C602" s="224">
        <v>44195</v>
      </c>
      <c r="D602" s="224">
        <v>2299</v>
      </c>
      <c r="E602" s="224">
        <v>261</v>
      </c>
      <c r="F602" s="224">
        <v>5792</v>
      </c>
      <c r="G602" s="65">
        <f t="shared" si="150"/>
        <v>1100468</v>
      </c>
      <c r="H602" s="224">
        <v>12228</v>
      </c>
      <c r="I602" s="224">
        <v>261</v>
      </c>
      <c r="J602" s="129"/>
      <c r="K602" s="129"/>
      <c r="L602" s="224">
        <v>125126</v>
      </c>
      <c r="M602" s="224">
        <v>2562</v>
      </c>
      <c r="N602" s="224">
        <v>59953</v>
      </c>
      <c r="O602" s="27">
        <v>224</v>
      </c>
      <c r="P602" s="204">
        <f t="shared" si="158"/>
        <v>65173</v>
      </c>
      <c r="Q602" s="204">
        <f t="shared" si="158"/>
        <v>2338</v>
      </c>
      <c r="R602" s="65">
        <f>((SUM(M596:M602))/(SUM(L596:L602)))</f>
        <v>2.3335889715172965E-2</v>
      </c>
      <c r="S602" s="204">
        <f t="shared" si="152"/>
        <v>4.4765043919443633E-3</v>
      </c>
      <c r="T602" s="65">
        <f t="shared" si="153"/>
        <v>3.9101970390760021E-2</v>
      </c>
      <c r="U602" s="65">
        <f t="shared" si="160"/>
        <v>90902.28571428571</v>
      </c>
      <c r="V602" s="65">
        <f t="shared" si="154"/>
        <v>49511.571428571428</v>
      </c>
      <c r="W602" s="65">
        <f t="shared" si="155"/>
        <v>41390.714285714283</v>
      </c>
      <c r="X602" s="65">
        <f t="shared" si="156"/>
        <v>1936</v>
      </c>
      <c r="Y602" s="65">
        <f t="shared" si="157"/>
        <v>185.28571428571428</v>
      </c>
    </row>
    <row r="603" spans="1:25" x14ac:dyDescent="0.35">
      <c r="A603" s="66">
        <v>44453</v>
      </c>
      <c r="B603" s="65">
        <f t="shared" si="151"/>
        <v>7069483</v>
      </c>
      <c r="C603" s="224">
        <v>41210</v>
      </c>
      <c r="D603" s="224">
        <v>1959</v>
      </c>
      <c r="E603" s="224">
        <v>255</v>
      </c>
      <c r="F603" s="224">
        <v>4965</v>
      </c>
      <c r="G603" s="65">
        <f t="shared" si="150"/>
        <v>1105433</v>
      </c>
      <c r="H603" s="224">
        <v>10895</v>
      </c>
      <c r="I603" s="224">
        <v>260</v>
      </c>
      <c r="J603" s="129"/>
      <c r="K603" s="129"/>
      <c r="L603" s="224">
        <v>114259</v>
      </c>
      <c r="M603" s="224">
        <v>2160</v>
      </c>
      <c r="N603" s="224">
        <v>56327</v>
      </c>
      <c r="O603" s="27">
        <v>210</v>
      </c>
      <c r="P603" s="204">
        <f t="shared" si="158"/>
        <v>57932</v>
      </c>
      <c r="Q603" s="204">
        <f t="shared" si="158"/>
        <v>1950</v>
      </c>
      <c r="R603" s="65">
        <f>((SUM(M597:M603))/(SUM(L597:L603)))</f>
        <v>2.321137019793695E-2</v>
      </c>
      <c r="S603" s="204">
        <f t="shared" si="152"/>
        <v>4.3860120615331691E-3</v>
      </c>
      <c r="T603" s="65">
        <f t="shared" si="153"/>
        <v>3.9055431570058509E-2</v>
      </c>
      <c r="U603" s="65">
        <f t="shared" si="160"/>
        <v>87235.571428571435</v>
      </c>
      <c r="V603" s="65">
        <f t="shared" si="154"/>
        <v>47368.571428571428</v>
      </c>
      <c r="W603" s="65">
        <f t="shared" si="155"/>
        <v>39867</v>
      </c>
      <c r="X603" s="65">
        <f t="shared" si="156"/>
        <v>1850</v>
      </c>
      <c r="Y603" s="65">
        <f t="shared" si="157"/>
        <v>174.85714285714286</v>
      </c>
    </row>
    <row r="604" spans="1:25" x14ac:dyDescent="0.35">
      <c r="A604" s="66">
        <v>44454</v>
      </c>
      <c r="B604" s="65">
        <f t="shared" si="151"/>
        <v>7108161</v>
      </c>
      <c r="C604" s="224">
        <v>38678</v>
      </c>
      <c r="D604" s="224">
        <v>1902</v>
      </c>
      <c r="E604" s="224">
        <v>269</v>
      </c>
      <c r="F604" s="224">
        <v>5307</v>
      </c>
      <c r="G604" s="65">
        <f t="shared" si="150"/>
        <v>1110740</v>
      </c>
      <c r="H604" s="224">
        <v>11472</v>
      </c>
      <c r="I604" s="224">
        <v>272</v>
      </c>
      <c r="J604" s="129"/>
      <c r="K604" s="129"/>
      <c r="L604" s="224">
        <v>104672</v>
      </c>
      <c r="M604" s="224">
        <v>2143</v>
      </c>
      <c r="N604" s="224">
        <v>49632</v>
      </c>
      <c r="O604" s="27">
        <v>204</v>
      </c>
      <c r="P604" s="204">
        <f t="shared" si="158"/>
        <v>55040</v>
      </c>
      <c r="Q604" s="204">
        <f t="shared" si="158"/>
        <v>1939</v>
      </c>
      <c r="R604" s="65">
        <f>((SUM(M598:M604))/(SUM(L598:L604)))</f>
        <v>2.2794207776632998E-2</v>
      </c>
      <c r="S604" s="204">
        <f t="shared" si="152"/>
        <v>4.2485279542937094E-3</v>
      </c>
      <c r="T604" s="65">
        <f t="shared" si="153"/>
        <v>3.8252677231836431E-2</v>
      </c>
      <c r="U604" s="65">
        <f t="shared" si="160"/>
        <v>86243.71428571429</v>
      </c>
      <c r="V604" s="65">
        <f t="shared" si="154"/>
        <v>47036.857142857145</v>
      </c>
      <c r="W604" s="65">
        <f t="shared" si="155"/>
        <v>39206.857142857145</v>
      </c>
      <c r="X604" s="65">
        <f t="shared" si="156"/>
        <v>1799.2857142857142</v>
      </c>
      <c r="Y604" s="65">
        <f t="shared" si="157"/>
        <v>166.57142857142858</v>
      </c>
    </row>
    <row r="605" spans="1:25" x14ac:dyDescent="0.35">
      <c r="A605" s="66">
        <v>44455</v>
      </c>
      <c r="B605" s="65">
        <f t="shared" si="151"/>
        <v>7140638</v>
      </c>
      <c r="C605" s="224">
        <v>32477</v>
      </c>
      <c r="D605" s="224">
        <v>1867</v>
      </c>
      <c r="E605" s="224">
        <v>227</v>
      </c>
      <c r="F605" s="224">
        <v>4814</v>
      </c>
      <c r="G605" s="65">
        <f t="shared" si="150"/>
        <v>1115554</v>
      </c>
      <c r="H605" s="224">
        <v>11318</v>
      </c>
      <c r="I605" s="224">
        <v>230</v>
      </c>
      <c r="J605" s="129"/>
      <c r="K605" s="129"/>
      <c r="L605" s="224">
        <v>110754</v>
      </c>
      <c r="M605" s="224">
        <v>2120</v>
      </c>
      <c r="N605" s="224">
        <v>48173</v>
      </c>
      <c r="O605" s="27">
        <v>141</v>
      </c>
      <c r="P605" s="204">
        <f t="shared" si="158"/>
        <v>62581</v>
      </c>
      <c r="Q605" s="204">
        <f t="shared" si="158"/>
        <v>1979</v>
      </c>
      <c r="R605" s="65">
        <f>((SUM(M599:M605))/(SUM(L599:L605)))</f>
        <v>2.2173395889777309E-2</v>
      </c>
      <c r="S605" s="204">
        <f t="shared" si="152"/>
        <v>3.8878605471425864E-3</v>
      </c>
      <c r="T605" s="65">
        <f t="shared" si="153"/>
        <v>3.7340272488787338E-2</v>
      </c>
      <c r="U605" s="65">
        <f t="shared" si="160"/>
        <v>86474.28571428571</v>
      </c>
      <c r="V605" s="65">
        <f t="shared" si="154"/>
        <v>47268</v>
      </c>
      <c r="W605" s="65">
        <f t="shared" si="155"/>
        <v>39206.285714285717</v>
      </c>
      <c r="X605" s="65">
        <f t="shared" si="156"/>
        <v>1765</v>
      </c>
      <c r="Y605" s="65">
        <f t="shared" si="157"/>
        <v>152.42857142857142</v>
      </c>
    </row>
    <row r="606" spans="1:25" x14ac:dyDescent="0.35">
      <c r="A606" s="66">
        <v>44456</v>
      </c>
      <c r="B606" s="65">
        <f t="shared" si="151"/>
        <v>7168325</v>
      </c>
      <c r="C606" s="224">
        <v>27687</v>
      </c>
      <c r="D606" s="224">
        <v>1597</v>
      </c>
      <c r="E606" s="224">
        <v>221</v>
      </c>
      <c r="F606" s="224">
        <v>5228</v>
      </c>
      <c r="G606" s="65">
        <f t="shared" si="150"/>
        <v>1120782</v>
      </c>
      <c r="H606" s="224">
        <v>11625</v>
      </c>
      <c r="I606" s="224">
        <v>224</v>
      </c>
      <c r="J606" s="129"/>
      <c r="K606" s="129"/>
      <c r="L606" s="224">
        <v>83758</v>
      </c>
      <c r="M606" s="224">
        <v>1816</v>
      </c>
      <c r="N606" s="224">
        <v>38348</v>
      </c>
      <c r="O606" s="27">
        <v>91</v>
      </c>
      <c r="P606" s="204">
        <f t="shared" si="158"/>
        <v>45410</v>
      </c>
      <c r="Q606" s="204">
        <f t="shared" si="158"/>
        <v>1725</v>
      </c>
      <c r="R606" s="65">
        <f t="shared" ref="R606:R669" si="161">((SUM(M600:M606))/(SUM(L600:L606)))</f>
        <v>2.1722606513628701E-2</v>
      </c>
      <c r="S606" s="204">
        <f t="shared" si="152"/>
        <v>3.6098439639454935E-3</v>
      </c>
      <c r="T606" s="65">
        <f t="shared" si="153"/>
        <v>3.6741446829179444E-2</v>
      </c>
      <c r="U606" s="65">
        <f t="shared" si="160"/>
        <v>86078.857142857145</v>
      </c>
      <c r="V606" s="65">
        <f t="shared" si="154"/>
        <v>47058.571428571428</v>
      </c>
      <c r="W606" s="65">
        <f t="shared" si="155"/>
        <v>39020.285714285717</v>
      </c>
      <c r="X606" s="65">
        <f t="shared" si="156"/>
        <v>1729</v>
      </c>
      <c r="Y606" s="65">
        <f t="shared" si="157"/>
        <v>140.85714285714286</v>
      </c>
    </row>
    <row r="607" spans="1:25" x14ac:dyDescent="0.35">
      <c r="A607" s="66">
        <v>44457</v>
      </c>
      <c r="B607" s="65">
        <f t="shared" si="151"/>
        <v>7183894</v>
      </c>
      <c r="C607" s="224">
        <v>15569</v>
      </c>
      <c r="D607" s="224">
        <v>969</v>
      </c>
      <c r="E607" s="224">
        <v>94</v>
      </c>
      <c r="F607" s="224">
        <v>2484</v>
      </c>
      <c r="G607" s="65">
        <f t="shared" si="150"/>
        <v>1123266</v>
      </c>
      <c r="H607" s="224">
        <v>5294</v>
      </c>
      <c r="I607" s="224">
        <v>97</v>
      </c>
      <c r="J607" s="129"/>
      <c r="K607" s="129"/>
      <c r="L607" s="224">
        <v>30670</v>
      </c>
      <c r="M607" s="224">
        <v>1126</v>
      </c>
      <c r="N607" s="224">
        <v>7605</v>
      </c>
      <c r="O607" s="27">
        <v>26</v>
      </c>
      <c r="P607" s="204">
        <f t="shared" si="158"/>
        <v>23065</v>
      </c>
      <c r="Q607" s="204">
        <f t="shared" si="158"/>
        <v>1100</v>
      </c>
      <c r="R607" s="65">
        <f t="shared" si="161"/>
        <v>2.1673078803811811E-2</v>
      </c>
      <c r="S607" s="204">
        <f t="shared" si="152"/>
        <v>3.5230630485310185E-3</v>
      </c>
      <c r="T607" s="65">
        <f t="shared" si="153"/>
        <v>3.6652557116447659E-2</v>
      </c>
      <c r="U607" s="65">
        <f t="shared" si="160"/>
        <v>86183.28571428571</v>
      </c>
      <c r="V607" s="65">
        <f t="shared" si="154"/>
        <v>47215.571428571428</v>
      </c>
      <c r="W607" s="65">
        <f t="shared" si="155"/>
        <v>38967.714285714283</v>
      </c>
      <c r="X607" s="65">
        <f t="shared" si="156"/>
        <v>1730.5714285714287</v>
      </c>
      <c r="Y607" s="65">
        <f t="shared" si="157"/>
        <v>137.28571428571428</v>
      </c>
    </row>
    <row r="608" spans="1:25" x14ac:dyDescent="0.35">
      <c r="A608" s="66">
        <v>44458</v>
      </c>
      <c r="B608" s="65">
        <f t="shared" si="151"/>
        <v>7198122</v>
      </c>
      <c r="C608" s="224">
        <v>14228</v>
      </c>
      <c r="D608" s="224">
        <v>869</v>
      </c>
      <c r="E608" s="224">
        <v>119</v>
      </c>
      <c r="F608" s="224">
        <v>2231</v>
      </c>
      <c r="G608" s="65">
        <f t="shared" ref="G608:G674" si="162">F608+G607</f>
        <v>1125497</v>
      </c>
      <c r="H608" s="224">
        <v>4677</v>
      </c>
      <c r="I608" s="224">
        <v>121</v>
      </c>
      <c r="J608" s="129"/>
      <c r="K608" s="129"/>
      <c r="L608" s="224">
        <v>34186</v>
      </c>
      <c r="M608" s="224">
        <v>1021</v>
      </c>
      <c r="N608" s="224">
        <v>12211</v>
      </c>
      <c r="O608" s="27">
        <v>26</v>
      </c>
      <c r="P608" s="204">
        <f t="shared" si="158"/>
        <v>21975</v>
      </c>
      <c r="Q608" s="204">
        <f t="shared" si="158"/>
        <v>995</v>
      </c>
      <c r="R608" s="65">
        <f t="shared" si="161"/>
        <v>2.1457513361229648E-2</v>
      </c>
      <c r="S608" s="204">
        <f t="shared" si="152"/>
        <v>3.3866056440978662E-3</v>
      </c>
      <c r="T608" s="65">
        <f t="shared" si="153"/>
        <v>3.6313017851535137E-2</v>
      </c>
      <c r="U608" s="65">
        <f t="shared" si="160"/>
        <v>86203.571428571435</v>
      </c>
      <c r="V608" s="65">
        <f t="shared" si="154"/>
        <v>47310.857142857145</v>
      </c>
      <c r="W608" s="65">
        <f t="shared" si="155"/>
        <v>38892.714285714283</v>
      </c>
      <c r="X608" s="65">
        <f t="shared" si="156"/>
        <v>1718</v>
      </c>
      <c r="Y608" s="65">
        <f t="shared" si="157"/>
        <v>131.71428571428572</v>
      </c>
    </row>
    <row r="609" spans="1:25" x14ac:dyDescent="0.35">
      <c r="A609" s="66">
        <v>44459</v>
      </c>
      <c r="B609" s="65">
        <f t="shared" si="151"/>
        <v>7234080</v>
      </c>
      <c r="C609" s="224">
        <v>35958</v>
      </c>
      <c r="D609" s="224">
        <v>2122</v>
      </c>
      <c r="E609" s="224">
        <v>236</v>
      </c>
      <c r="F609" s="224">
        <v>5804</v>
      </c>
      <c r="G609" s="65">
        <f t="shared" si="162"/>
        <v>1131301</v>
      </c>
      <c r="H609" s="224">
        <v>13286</v>
      </c>
      <c r="I609" s="224">
        <v>238</v>
      </c>
      <c r="J609" s="129"/>
      <c r="K609" s="129"/>
      <c r="L609" s="224">
        <v>128145</v>
      </c>
      <c r="M609" s="224">
        <v>2416</v>
      </c>
      <c r="N609" s="224">
        <v>61433</v>
      </c>
      <c r="O609" s="27">
        <v>148</v>
      </c>
      <c r="P609" s="204">
        <f t="shared" ref="P609:Q624" si="163">L609-N609</f>
        <v>66712</v>
      </c>
      <c r="Q609" s="204">
        <f t="shared" si="163"/>
        <v>2268</v>
      </c>
      <c r="R609" s="65">
        <f t="shared" si="161"/>
        <v>2.1109945848256394E-2</v>
      </c>
      <c r="S609" s="204">
        <f t="shared" si="152"/>
        <v>3.0906480497134028E-3</v>
      </c>
      <c r="T609" s="65">
        <f t="shared" si="153"/>
        <v>3.5934658792059267E-2</v>
      </c>
      <c r="U609" s="65">
        <f t="shared" si="160"/>
        <v>86634.857142857145</v>
      </c>
      <c r="V609" s="65">
        <f t="shared" si="154"/>
        <v>47530.714285714283</v>
      </c>
      <c r="W609" s="65">
        <f t="shared" si="155"/>
        <v>39104.142857142855</v>
      </c>
      <c r="X609" s="65">
        <f t="shared" si="156"/>
        <v>1708</v>
      </c>
      <c r="Y609" s="65">
        <f t="shared" si="157"/>
        <v>120.85714285714286</v>
      </c>
    </row>
    <row r="610" spans="1:25" x14ac:dyDescent="0.35">
      <c r="A610" s="66">
        <v>44460</v>
      </c>
      <c r="B610" s="65">
        <f t="shared" si="151"/>
        <v>7267319</v>
      </c>
      <c r="C610" s="224">
        <v>33239</v>
      </c>
      <c r="D610" s="224">
        <v>1885</v>
      </c>
      <c r="E610" s="224">
        <v>241</v>
      </c>
      <c r="F610" s="224">
        <v>5058</v>
      </c>
      <c r="G610" s="65">
        <f t="shared" si="162"/>
        <v>1136359</v>
      </c>
      <c r="H610" s="224">
        <v>11438</v>
      </c>
      <c r="I610" s="224">
        <v>246</v>
      </c>
      <c r="J610" s="129"/>
      <c r="K610" s="129"/>
      <c r="L610" s="224">
        <v>116970</v>
      </c>
      <c r="M610" s="224">
        <v>2136</v>
      </c>
      <c r="N610" s="224">
        <v>55671</v>
      </c>
      <c r="O610" s="27">
        <v>126</v>
      </c>
      <c r="P610" s="204">
        <f t="shared" si="163"/>
        <v>61299</v>
      </c>
      <c r="Q610" s="204">
        <f t="shared" si="163"/>
        <v>2010</v>
      </c>
      <c r="R610" s="65">
        <f t="shared" si="161"/>
        <v>2.0976598731029049E-2</v>
      </c>
      <c r="S610" s="204">
        <f t="shared" si="152"/>
        <v>2.7904626235475496E-3</v>
      </c>
      <c r="T610" s="65">
        <f t="shared" si="153"/>
        <v>3.5753179283627208E-2</v>
      </c>
      <c r="U610" s="65">
        <f t="shared" si="160"/>
        <v>87022.142857142855</v>
      </c>
      <c r="V610" s="65">
        <f t="shared" si="154"/>
        <v>48011.714285714283</v>
      </c>
      <c r="W610" s="65">
        <f t="shared" si="155"/>
        <v>39010.428571428572</v>
      </c>
      <c r="X610" s="65">
        <f t="shared" si="156"/>
        <v>1716.5714285714287</v>
      </c>
      <c r="Y610" s="65">
        <f t="shared" si="157"/>
        <v>108.85714285714286</v>
      </c>
    </row>
    <row r="611" spans="1:25" x14ac:dyDescent="0.35">
      <c r="A611" s="66">
        <v>44461</v>
      </c>
      <c r="B611" s="65">
        <f t="shared" si="151"/>
        <v>7299339</v>
      </c>
      <c r="C611" s="224">
        <v>32020</v>
      </c>
      <c r="D611" s="224">
        <v>1744</v>
      </c>
      <c r="E611" s="224">
        <v>223</v>
      </c>
      <c r="F611" s="224">
        <v>5564</v>
      </c>
      <c r="G611" s="65">
        <f t="shared" si="162"/>
        <v>1141923</v>
      </c>
      <c r="H611" s="224">
        <v>12408</v>
      </c>
      <c r="I611" s="224">
        <v>225</v>
      </c>
      <c r="J611" s="129"/>
      <c r="K611" s="129"/>
      <c r="L611" s="224">
        <v>105463</v>
      </c>
      <c r="M611" s="224">
        <v>1957</v>
      </c>
      <c r="N611" s="224">
        <v>49222</v>
      </c>
      <c r="O611" s="27">
        <v>81</v>
      </c>
      <c r="P611" s="204">
        <f t="shared" si="163"/>
        <v>56241</v>
      </c>
      <c r="Q611" s="204">
        <f t="shared" si="163"/>
        <v>1876</v>
      </c>
      <c r="R611" s="65">
        <f t="shared" si="161"/>
        <v>2.0644450492338665E-2</v>
      </c>
      <c r="S611" s="204">
        <f t="shared" si="152"/>
        <v>2.3435522971580304E-3</v>
      </c>
      <c r="T611" s="65">
        <f t="shared" si="153"/>
        <v>3.5439082313665382E-2</v>
      </c>
      <c r="U611" s="65">
        <f t="shared" si="160"/>
        <v>87135.142857142855</v>
      </c>
      <c r="V611" s="65">
        <f t="shared" si="154"/>
        <v>48183.285714285717</v>
      </c>
      <c r="W611" s="65">
        <f t="shared" si="155"/>
        <v>38951.857142857145</v>
      </c>
      <c r="X611" s="65">
        <f t="shared" si="156"/>
        <v>1707.5714285714287</v>
      </c>
      <c r="Y611" s="65">
        <f t="shared" si="157"/>
        <v>91.285714285714292</v>
      </c>
    </row>
    <row r="612" spans="1:25" x14ac:dyDescent="0.35">
      <c r="A612" s="66">
        <v>44462</v>
      </c>
      <c r="B612" s="65">
        <f t="shared" si="151"/>
        <v>7329064</v>
      </c>
      <c r="C612" s="224">
        <v>29725</v>
      </c>
      <c r="D612" s="224">
        <v>1637</v>
      </c>
      <c r="E612" s="224">
        <v>210</v>
      </c>
      <c r="F612" s="224">
        <v>5345</v>
      </c>
      <c r="G612" s="65">
        <f t="shared" si="162"/>
        <v>1147268</v>
      </c>
      <c r="H612" s="224">
        <v>12106</v>
      </c>
      <c r="I612" s="224">
        <v>216</v>
      </c>
      <c r="J612" s="129"/>
      <c r="K612" s="129"/>
      <c r="L612" s="224">
        <v>111490</v>
      </c>
      <c r="M612" s="224">
        <v>1897</v>
      </c>
      <c r="N612" s="224">
        <v>48960</v>
      </c>
      <c r="O612" s="27">
        <v>94</v>
      </c>
      <c r="P612" s="204">
        <f t="shared" si="163"/>
        <v>62530</v>
      </c>
      <c r="Q612" s="204">
        <f t="shared" si="163"/>
        <v>1803</v>
      </c>
      <c r="R612" s="65">
        <f t="shared" si="161"/>
        <v>2.0254404092473661E-2</v>
      </c>
      <c r="S612" s="204">
        <f t="shared" si="152"/>
        <v>2.1649296032181385E-3</v>
      </c>
      <c r="T612" s="65">
        <f t="shared" si="153"/>
        <v>3.4922545903117143E-2</v>
      </c>
      <c r="U612" s="65">
        <f t="shared" si="160"/>
        <v>87240.28571428571</v>
      </c>
      <c r="V612" s="65">
        <f t="shared" si="154"/>
        <v>48176</v>
      </c>
      <c r="W612" s="65">
        <f t="shared" si="155"/>
        <v>39064.285714285717</v>
      </c>
      <c r="X612" s="65">
        <f t="shared" si="156"/>
        <v>1682.4285714285713</v>
      </c>
      <c r="Y612" s="65">
        <f t="shared" si="157"/>
        <v>84.571428571428569</v>
      </c>
    </row>
    <row r="613" spans="1:25" x14ac:dyDescent="0.35">
      <c r="A613" s="66">
        <v>44463</v>
      </c>
      <c r="B613" s="65">
        <f t="shared" si="151"/>
        <v>7355577</v>
      </c>
      <c r="C613" s="224">
        <v>26513</v>
      </c>
      <c r="D613" s="224">
        <v>1586</v>
      </c>
      <c r="E613" s="224">
        <v>215</v>
      </c>
      <c r="F613" s="224">
        <v>4748</v>
      </c>
      <c r="G613" s="65">
        <f t="shared" si="162"/>
        <v>1152016</v>
      </c>
      <c r="H613" s="224">
        <v>11324</v>
      </c>
      <c r="I613" s="224">
        <v>218</v>
      </c>
      <c r="J613" s="129"/>
      <c r="K613" s="129"/>
      <c r="L613" s="224">
        <v>81532</v>
      </c>
      <c r="M613" s="224">
        <v>1859</v>
      </c>
      <c r="N613" s="224">
        <v>34366</v>
      </c>
      <c r="O613" s="27">
        <v>50</v>
      </c>
      <c r="P613" s="204">
        <f t="shared" si="163"/>
        <v>47166</v>
      </c>
      <c r="Q613" s="204">
        <f t="shared" si="163"/>
        <v>1809</v>
      </c>
      <c r="R613" s="65">
        <f t="shared" si="161"/>
        <v>2.0399174303482915E-2</v>
      </c>
      <c r="S613" s="204">
        <f t="shared" si="152"/>
        <v>2.0447696943607404E-3</v>
      </c>
      <c r="T613" s="65">
        <f t="shared" si="153"/>
        <v>3.4989439154188347E-2</v>
      </c>
      <c r="U613" s="65">
        <f t="shared" si="160"/>
        <v>86922.28571428571</v>
      </c>
      <c r="V613" s="65">
        <f t="shared" si="154"/>
        <v>48426.857142857145</v>
      </c>
      <c r="W613" s="65">
        <f t="shared" si="155"/>
        <v>38495.428571428572</v>
      </c>
      <c r="X613" s="65">
        <f t="shared" si="156"/>
        <v>1694.4285714285713</v>
      </c>
      <c r="Y613" s="65">
        <f t="shared" si="157"/>
        <v>78.714285714285708</v>
      </c>
    </row>
    <row r="614" spans="1:25" x14ac:dyDescent="0.35">
      <c r="A614" s="66">
        <v>44464</v>
      </c>
      <c r="B614" s="65">
        <f t="shared" si="151"/>
        <v>7370347</v>
      </c>
      <c r="C614" s="224">
        <v>14770</v>
      </c>
      <c r="D614" s="224">
        <v>901</v>
      </c>
      <c r="E614" s="224">
        <v>118</v>
      </c>
      <c r="F614" s="224">
        <v>2475</v>
      </c>
      <c r="G614" s="65">
        <f t="shared" si="162"/>
        <v>1154491</v>
      </c>
      <c r="H614" s="224">
        <v>4900</v>
      </c>
      <c r="I614" s="224">
        <v>120</v>
      </c>
      <c r="J614" s="129"/>
      <c r="K614" s="129"/>
      <c r="L614" s="224">
        <v>30714</v>
      </c>
      <c r="M614" s="224">
        <v>1088</v>
      </c>
      <c r="N614" s="224">
        <v>7180</v>
      </c>
      <c r="O614" s="27">
        <v>18</v>
      </c>
      <c r="P614" s="204">
        <f t="shared" si="163"/>
        <v>23534</v>
      </c>
      <c r="Q614" s="204">
        <f t="shared" si="163"/>
        <v>1070</v>
      </c>
      <c r="R614" s="65">
        <f t="shared" si="161"/>
        <v>2.0335250616269514E-2</v>
      </c>
      <c r="S614" s="204">
        <f t="shared" si="152"/>
        <v>2.0182647383503753E-3</v>
      </c>
      <c r="T614" s="65">
        <f t="shared" si="153"/>
        <v>3.4852720668597202E-2</v>
      </c>
      <c r="U614" s="65">
        <f t="shared" si="160"/>
        <v>86928.571428571435</v>
      </c>
      <c r="V614" s="65">
        <f t="shared" si="154"/>
        <v>48493.857142857145</v>
      </c>
      <c r="W614" s="65">
        <f t="shared" si="155"/>
        <v>38434.714285714283</v>
      </c>
      <c r="X614" s="65">
        <f t="shared" si="156"/>
        <v>1690.1428571428571</v>
      </c>
      <c r="Y614" s="65">
        <f t="shared" si="157"/>
        <v>77.571428571428569</v>
      </c>
    </row>
    <row r="615" spans="1:25" x14ac:dyDescent="0.35">
      <c r="A615" s="66">
        <v>44465</v>
      </c>
      <c r="B615" s="65">
        <f t="shared" si="151"/>
        <v>7383522</v>
      </c>
      <c r="C615" s="224">
        <v>13175</v>
      </c>
      <c r="D615" s="224">
        <v>781</v>
      </c>
      <c r="E615" s="224">
        <v>118</v>
      </c>
      <c r="F615" s="224">
        <v>2557</v>
      </c>
      <c r="G615" s="65">
        <f t="shared" si="162"/>
        <v>1157048</v>
      </c>
      <c r="H615" s="224">
        <v>5000</v>
      </c>
      <c r="I615" s="224">
        <v>120</v>
      </c>
      <c r="J615" s="129"/>
      <c r="K615" s="129"/>
      <c r="L615" s="224">
        <v>32795</v>
      </c>
      <c r="M615" s="224">
        <v>904</v>
      </c>
      <c r="N615" s="224">
        <v>11253</v>
      </c>
      <c r="O615" s="27">
        <v>15</v>
      </c>
      <c r="P615" s="204">
        <f t="shared" si="163"/>
        <v>21542</v>
      </c>
      <c r="Q615" s="204">
        <f t="shared" si="163"/>
        <v>889</v>
      </c>
      <c r="R615" s="65">
        <f t="shared" si="161"/>
        <v>2.0189125840664526E-2</v>
      </c>
      <c r="S615" s="204">
        <f t="shared" si="152"/>
        <v>1.9844452319227111E-3</v>
      </c>
      <c r="T615" s="65">
        <f t="shared" si="153"/>
        <v>3.4584572183680211E-2</v>
      </c>
      <c r="U615" s="65">
        <f t="shared" si="160"/>
        <v>86729.857142857145</v>
      </c>
      <c r="V615" s="65">
        <f t="shared" si="154"/>
        <v>48432</v>
      </c>
      <c r="W615" s="65">
        <f t="shared" si="155"/>
        <v>38297.857142857145</v>
      </c>
      <c r="X615" s="65">
        <f t="shared" si="156"/>
        <v>1675</v>
      </c>
      <c r="Y615" s="65">
        <f t="shared" si="157"/>
        <v>76</v>
      </c>
    </row>
    <row r="616" spans="1:25" x14ac:dyDescent="0.35">
      <c r="A616" s="66">
        <v>44466</v>
      </c>
      <c r="B616" s="65">
        <f t="shared" si="151"/>
        <v>7418001</v>
      </c>
      <c r="C616" s="224">
        <v>34479</v>
      </c>
      <c r="D616" s="224">
        <v>1920</v>
      </c>
      <c r="E616" s="224">
        <v>244</v>
      </c>
      <c r="F616" s="224">
        <v>5939</v>
      </c>
      <c r="G616" s="65">
        <f t="shared" si="162"/>
        <v>1162987</v>
      </c>
      <c r="H616" s="224">
        <v>13890</v>
      </c>
      <c r="I616" s="224">
        <v>247</v>
      </c>
      <c r="J616" s="129"/>
      <c r="K616" s="129"/>
      <c r="L616" s="224">
        <v>130795</v>
      </c>
      <c r="M616" s="224">
        <v>2210</v>
      </c>
      <c r="N616" s="224">
        <v>60938</v>
      </c>
      <c r="O616" s="27">
        <v>101</v>
      </c>
      <c r="P616" s="204">
        <f t="shared" si="163"/>
        <v>69857</v>
      </c>
      <c r="Q616" s="204">
        <f t="shared" si="163"/>
        <v>2109</v>
      </c>
      <c r="R616" s="65">
        <f t="shared" si="161"/>
        <v>1.9763545925521396E-2</v>
      </c>
      <c r="S616" s="204">
        <f t="shared" si="152"/>
        <v>1.8124743077095557E-3</v>
      </c>
      <c r="T616" s="65">
        <f t="shared" si="153"/>
        <v>3.3802010117807285E-2</v>
      </c>
      <c r="U616" s="65">
        <f t="shared" si="160"/>
        <v>87108.428571428565</v>
      </c>
      <c r="V616" s="65">
        <f t="shared" si="154"/>
        <v>48881.285714285717</v>
      </c>
      <c r="W616" s="65">
        <f t="shared" si="155"/>
        <v>38227.142857142855</v>
      </c>
      <c r="X616" s="65">
        <f t="shared" si="156"/>
        <v>1652.2857142857142</v>
      </c>
      <c r="Y616" s="65">
        <f t="shared" si="157"/>
        <v>69.285714285714292</v>
      </c>
    </row>
    <row r="617" spans="1:25" x14ac:dyDescent="0.35">
      <c r="A617" s="66">
        <v>44467</v>
      </c>
      <c r="B617" s="65">
        <f t="shared" ref="B617:B673" si="164">C617+B616</f>
        <v>7448692</v>
      </c>
      <c r="C617" s="224">
        <v>30691</v>
      </c>
      <c r="D617" s="224">
        <v>1516</v>
      </c>
      <c r="E617" s="224">
        <v>228</v>
      </c>
      <c r="F617" s="224">
        <v>5290</v>
      </c>
      <c r="G617" s="65">
        <f t="shared" si="162"/>
        <v>1168277</v>
      </c>
      <c r="H617" s="224">
        <v>12045</v>
      </c>
      <c r="I617" s="224">
        <v>230</v>
      </c>
      <c r="J617" s="129"/>
      <c r="K617" s="129"/>
      <c r="L617" s="224">
        <v>113120</v>
      </c>
      <c r="M617" s="224">
        <v>1734</v>
      </c>
      <c r="N617" s="224">
        <v>52989</v>
      </c>
      <c r="O617" s="27">
        <v>96</v>
      </c>
      <c r="P617" s="204">
        <f t="shared" si="163"/>
        <v>60131</v>
      </c>
      <c r="Q617" s="204">
        <f t="shared" si="163"/>
        <v>1638</v>
      </c>
      <c r="R617" s="65">
        <f t="shared" si="161"/>
        <v>1.9225659298673564E-2</v>
      </c>
      <c r="S617" s="204">
        <f t="shared" si="152"/>
        <v>1.71757742310538E-3</v>
      </c>
      <c r="T617" s="65">
        <f t="shared" si="153"/>
        <v>3.2826883205621098E-2</v>
      </c>
      <c r="U617" s="65">
        <f t="shared" si="160"/>
        <v>86558.428571428565</v>
      </c>
      <c r="V617" s="65">
        <f t="shared" si="154"/>
        <v>48714.428571428572</v>
      </c>
      <c r="W617" s="65">
        <f t="shared" si="155"/>
        <v>37844</v>
      </c>
      <c r="X617" s="65">
        <f t="shared" si="156"/>
        <v>1599.1428571428571</v>
      </c>
      <c r="Y617" s="65">
        <f t="shared" si="157"/>
        <v>65</v>
      </c>
    </row>
    <row r="618" spans="1:25" x14ac:dyDescent="0.35">
      <c r="A618" s="66">
        <v>44468</v>
      </c>
      <c r="B618" s="65">
        <f t="shared" si="164"/>
        <v>7477868</v>
      </c>
      <c r="C618" s="224">
        <v>29176</v>
      </c>
      <c r="D618" s="224">
        <v>1556</v>
      </c>
      <c r="E618" s="224">
        <v>210</v>
      </c>
      <c r="F618" s="224">
        <v>5385</v>
      </c>
      <c r="G618" s="65">
        <f t="shared" si="162"/>
        <v>1173662</v>
      </c>
      <c r="H618" s="224">
        <v>12352</v>
      </c>
      <c r="I618" s="224">
        <v>210</v>
      </c>
      <c r="J618" s="129"/>
      <c r="K618" s="129"/>
      <c r="L618" s="224">
        <v>105908</v>
      </c>
      <c r="M618" s="224">
        <v>1776</v>
      </c>
      <c r="N618" s="224">
        <v>51121</v>
      </c>
      <c r="O618" s="27">
        <v>101</v>
      </c>
      <c r="P618" s="204">
        <f t="shared" si="163"/>
        <v>54787</v>
      </c>
      <c r="Q618" s="204">
        <f t="shared" si="163"/>
        <v>1675</v>
      </c>
      <c r="R618" s="65">
        <f t="shared" si="161"/>
        <v>1.8913044195305054E-2</v>
      </c>
      <c r="S618" s="204">
        <f t="shared" si="152"/>
        <v>1.7803131102257436E-3</v>
      </c>
      <c r="T618" s="65">
        <f t="shared" si="153"/>
        <v>3.2375488518526153E-2</v>
      </c>
      <c r="U618" s="65">
        <f t="shared" si="160"/>
        <v>86622</v>
      </c>
      <c r="V618" s="65">
        <f t="shared" si="154"/>
        <v>48506.714285714283</v>
      </c>
      <c r="W618" s="65">
        <f t="shared" si="155"/>
        <v>38115.285714285717</v>
      </c>
      <c r="X618" s="65">
        <f t="shared" si="156"/>
        <v>1570.4285714285713</v>
      </c>
      <c r="Y618" s="65">
        <f t="shared" si="157"/>
        <v>67.857142857142861</v>
      </c>
    </row>
    <row r="619" spans="1:25" x14ac:dyDescent="0.35">
      <c r="A619" s="66">
        <v>44469</v>
      </c>
      <c r="B619" s="65">
        <f t="shared" si="164"/>
        <v>7504524</v>
      </c>
      <c r="C619" s="224">
        <v>26656</v>
      </c>
      <c r="D619" s="224">
        <v>1545</v>
      </c>
      <c r="E619" s="224">
        <v>199</v>
      </c>
      <c r="F619" s="224">
        <v>5436</v>
      </c>
      <c r="G619" s="65">
        <f t="shared" si="162"/>
        <v>1179098</v>
      </c>
      <c r="H619" s="224">
        <v>12729</v>
      </c>
      <c r="I619" s="224">
        <v>201</v>
      </c>
      <c r="J619" s="129"/>
      <c r="K619" s="129"/>
      <c r="L619" s="224">
        <v>111183</v>
      </c>
      <c r="M619" s="224">
        <v>1785</v>
      </c>
      <c r="N619" s="224">
        <v>48793</v>
      </c>
      <c r="O619" s="27">
        <v>63</v>
      </c>
      <c r="P619" s="215">
        <f t="shared" si="163"/>
        <v>62390</v>
      </c>
      <c r="Q619" s="215">
        <f t="shared" si="163"/>
        <v>1722</v>
      </c>
      <c r="R619" s="65">
        <f t="shared" si="161"/>
        <v>1.8737820664073909E-2</v>
      </c>
      <c r="S619" s="215">
        <f t="shared" si="152"/>
        <v>1.6651665166516651E-3</v>
      </c>
      <c r="T619" s="65">
        <f t="shared" si="153"/>
        <v>3.2150191363171647E-2</v>
      </c>
      <c r="U619" s="65">
        <f t="shared" si="160"/>
        <v>86578.142857142855</v>
      </c>
      <c r="V619" s="65">
        <f t="shared" si="154"/>
        <v>48486.714285714283</v>
      </c>
      <c r="W619" s="65">
        <f t="shared" si="155"/>
        <v>38091.428571428572</v>
      </c>
      <c r="X619" s="65">
        <f t="shared" si="156"/>
        <v>1558.8571428571429</v>
      </c>
      <c r="Y619" s="65">
        <f t="shared" si="157"/>
        <v>63.428571428571431</v>
      </c>
    </row>
    <row r="620" spans="1:25" x14ac:dyDescent="0.35">
      <c r="A620" s="28">
        <v>44470</v>
      </c>
      <c r="B620" s="65">
        <f t="shared" si="164"/>
        <v>7528013</v>
      </c>
      <c r="C620" s="224">
        <v>23489</v>
      </c>
      <c r="D620" s="224">
        <v>1385</v>
      </c>
      <c r="E620" s="224">
        <v>202</v>
      </c>
      <c r="F620" s="224">
        <v>5224</v>
      </c>
      <c r="G620" s="65">
        <f t="shared" si="162"/>
        <v>1184322</v>
      </c>
      <c r="H620" s="224">
        <v>11541</v>
      </c>
      <c r="I620" s="224">
        <v>206</v>
      </c>
      <c r="J620" s="129"/>
      <c r="K620" s="129"/>
      <c r="L620" s="224">
        <v>81668</v>
      </c>
      <c r="M620" s="224">
        <v>1638</v>
      </c>
      <c r="N620" s="224">
        <v>35710</v>
      </c>
      <c r="O620" s="27">
        <v>44</v>
      </c>
      <c r="P620" s="215">
        <f t="shared" si="163"/>
        <v>45958</v>
      </c>
      <c r="Q620" s="215">
        <f t="shared" si="163"/>
        <v>1594</v>
      </c>
      <c r="R620" s="65">
        <f t="shared" si="161"/>
        <v>1.8369040372296815E-2</v>
      </c>
      <c r="S620" s="215">
        <f t="shared" si="152"/>
        <v>1.6344259358767688E-3</v>
      </c>
      <c r="T620" s="65">
        <f t="shared" si="153"/>
        <v>3.1629307005638693E-2</v>
      </c>
      <c r="U620" s="65">
        <f t="shared" si="160"/>
        <v>86597.571428571435</v>
      </c>
      <c r="V620" s="65">
        <f t="shared" si="154"/>
        <v>48314.142857142855</v>
      </c>
      <c r="W620" s="65">
        <f t="shared" si="155"/>
        <v>38283.428571428572</v>
      </c>
      <c r="X620" s="65">
        <f t="shared" si="156"/>
        <v>1528.1428571428571</v>
      </c>
      <c r="Y620" s="65">
        <f t="shared" si="157"/>
        <v>62.571428571428569</v>
      </c>
    </row>
    <row r="621" spans="1:25" x14ac:dyDescent="0.35">
      <c r="A621" s="115">
        <v>44471</v>
      </c>
      <c r="B621" s="65">
        <f t="shared" si="164"/>
        <v>7541428</v>
      </c>
      <c r="C621" s="224">
        <v>13415</v>
      </c>
      <c r="D621" s="224">
        <v>775</v>
      </c>
      <c r="E621" s="224">
        <v>98</v>
      </c>
      <c r="F621" s="224">
        <v>2575</v>
      </c>
      <c r="G621" s="65">
        <f t="shared" si="162"/>
        <v>1186897</v>
      </c>
      <c r="H621" s="224">
        <v>5096</v>
      </c>
      <c r="I621" s="224">
        <v>102</v>
      </c>
      <c r="J621" s="129"/>
      <c r="K621" s="129"/>
      <c r="L621" s="224">
        <v>28860</v>
      </c>
      <c r="M621" s="224">
        <v>918</v>
      </c>
      <c r="N621" s="224">
        <v>7006</v>
      </c>
      <c r="O621" s="27">
        <v>11</v>
      </c>
      <c r="P621" s="215">
        <f t="shared" si="163"/>
        <v>21854</v>
      </c>
      <c r="Q621" s="215">
        <f t="shared" si="163"/>
        <v>907</v>
      </c>
      <c r="R621" s="65">
        <f t="shared" si="161"/>
        <v>1.8144090387851652E-2</v>
      </c>
      <c r="S621" s="215">
        <f t="shared" si="152"/>
        <v>1.6093499122512228E-3</v>
      </c>
      <c r="T621" s="65">
        <f t="shared" si="153"/>
        <v>3.1302838769876294E-2</v>
      </c>
      <c r="U621" s="65">
        <f t="shared" si="160"/>
        <v>86332.71428571429</v>
      </c>
      <c r="V621" s="65">
        <f t="shared" si="154"/>
        <v>48074.142857142855</v>
      </c>
      <c r="W621" s="65">
        <f t="shared" si="155"/>
        <v>38258.571428571428</v>
      </c>
      <c r="X621" s="65">
        <f t="shared" si="156"/>
        <v>1504.8571428571429</v>
      </c>
      <c r="Y621" s="65">
        <f t="shared" si="157"/>
        <v>61.571428571428569</v>
      </c>
    </row>
    <row r="622" spans="1:25" x14ac:dyDescent="0.35">
      <c r="A622" s="115">
        <v>44472</v>
      </c>
      <c r="B622" s="65">
        <f t="shared" si="164"/>
        <v>7553860</v>
      </c>
      <c r="C622" s="224">
        <v>12432</v>
      </c>
      <c r="D622" s="224">
        <v>794</v>
      </c>
      <c r="E622" s="224">
        <v>93</v>
      </c>
      <c r="F622" s="224">
        <v>2271</v>
      </c>
      <c r="G622" s="65">
        <f t="shared" si="162"/>
        <v>1189168</v>
      </c>
      <c r="H622" s="224">
        <v>4226</v>
      </c>
      <c r="I622" s="224">
        <v>96</v>
      </c>
      <c r="J622" s="129"/>
      <c r="K622" s="129"/>
      <c r="L622" s="224">
        <v>32700</v>
      </c>
      <c r="M622" s="224">
        <v>895</v>
      </c>
      <c r="N622" s="224">
        <v>11176</v>
      </c>
      <c r="O622" s="27">
        <v>15</v>
      </c>
      <c r="P622" s="215">
        <f t="shared" si="163"/>
        <v>21524</v>
      </c>
      <c r="Q622" s="215">
        <f t="shared" si="163"/>
        <v>880</v>
      </c>
      <c r="R622" s="65">
        <f t="shared" si="161"/>
        <v>1.8132048180009731E-2</v>
      </c>
      <c r="S622" s="215">
        <f t="shared" si="152"/>
        <v>1.6098127612210673E-3</v>
      </c>
      <c r="T622" s="65">
        <f t="shared" si="153"/>
        <v>3.1277767376619983E-2</v>
      </c>
      <c r="U622" s="65">
        <f t="shared" si="160"/>
        <v>86319.142857142855</v>
      </c>
      <c r="V622" s="65">
        <f t="shared" si="154"/>
        <v>48071.571428571428</v>
      </c>
      <c r="W622" s="65">
        <f t="shared" si="155"/>
        <v>38247.571428571428</v>
      </c>
      <c r="X622" s="65">
        <f t="shared" si="156"/>
        <v>1503.5714285714287</v>
      </c>
      <c r="Y622" s="65">
        <f t="shared" si="157"/>
        <v>61.571428571428569</v>
      </c>
    </row>
    <row r="623" spans="1:25" x14ac:dyDescent="0.35">
      <c r="A623" s="115">
        <v>44473</v>
      </c>
      <c r="B623" s="65">
        <f t="shared" si="164"/>
        <v>7584363</v>
      </c>
      <c r="C623" s="224">
        <v>30503</v>
      </c>
      <c r="D623" s="224">
        <v>1734</v>
      </c>
      <c r="E623" s="224">
        <v>232</v>
      </c>
      <c r="F623" s="224">
        <v>6254</v>
      </c>
      <c r="G623" s="65">
        <f t="shared" si="162"/>
        <v>1195422</v>
      </c>
      <c r="H623" s="224">
        <v>13853</v>
      </c>
      <c r="I623" s="224">
        <v>235</v>
      </c>
      <c r="J623" s="129"/>
      <c r="K623" s="129"/>
      <c r="L623" s="224">
        <v>123195</v>
      </c>
      <c r="M623" s="224">
        <v>1956</v>
      </c>
      <c r="N623" s="224">
        <v>57220</v>
      </c>
      <c r="O623" s="27">
        <v>75</v>
      </c>
      <c r="P623" s="215">
        <f t="shared" si="163"/>
        <v>65975</v>
      </c>
      <c r="Q623" s="215">
        <f t="shared" si="163"/>
        <v>1881</v>
      </c>
      <c r="R623" s="65">
        <f t="shared" si="161"/>
        <v>1.7937294891005207E-2</v>
      </c>
      <c r="S623" s="215">
        <f t="shared" si="152"/>
        <v>1.5340037497869438E-3</v>
      </c>
      <c r="T623" s="65">
        <f t="shared" si="153"/>
        <v>3.0957341583012395E-2</v>
      </c>
      <c r="U623" s="65">
        <f t="shared" si="160"/>
        <v>85233.428571428565</v>
      </c>
      <c r="V623" s="65">
        <f t="shared" si="154"/>
        <v>47517</v>
      </c>
      <c r="W623" s="65">
        <f t="shared" si="155"/>
        <v>37716.428571428572</v>
      </c>
      <c r="X623" s="65">
        <f t="shared" si="156"/>
        <v>1471</v>
      </c>
      <c r="Y623" s="65">
        <f t="shared" si="157"/>
        <v>57.857142857142854</v>
      </c>
    </row>
    <row r="624" spans="1:25" x14ac:dyDescent="0.35">
      <c r="A624" s="115">
        <v>44474</v>
      </c>
      <c r="B624" s="65">
        <f t="shared" si="164"/>
        <v>7612843</v>
      </c>
      <c r="C624" s="224">
        <v>28480</v>
      </c>
      <c r="D624" s="224">
        <v>1561</v>
      </c>
      <c r="E624" s="224">
        <v>242</v>
      </c>
      <c r="F624" s="224">
        <v>5746</v>
      </c>
      <c r="G624" s="65">
        <f t="shared" si="162"/>
        <v>1201168</v>
      </c>
      <c r="H624" s="224">
        <v>12542</v>
      </c>
      <c r="I624" s="224">
        <v>246</v>
      </c>
      <c r="J624" s="129"/>
      <c r="K624" s="129"/>
      <c r="L624" s="224">
        <v>110732</v>
      </c>
      <c r="M624" s="224">
        <v>1742</v>
      </c>
      <c r="N624" s="224">
        <v>50693</v>
      </c>
      <c r="O624" s="27">
        <v>75</v>
      </c>
      <c r="P624" s="215">
        <f t="shared" si="163"/>
        <v>60039</v>
      </c>
      <c r="Q624" s="215">
        <f t="shared" si="163"/>
        <v>1667</v>
      </c>
      <c r="R624" s="65">
        <f t="shared" si="161"/>
        <v>1.8022839026261853E-2</v>
      </c>
      <c r="S624" s="215">
        <f t="shared" si="152"/>
        <v>1.4672224790710647E-3</v>
      </c>
      <c r="T624" s="65">
        <f t="shared" si="153"/>
        <v>3.105311749121124E-2</v>
      </c>
      <c r="U624" s="65">
        <f t="shared" si="160"/>
        <v>84892.28571428571</v>
      </c>
      <c r="V624" s="65">
        <f t="shared" si="154"/>
        <v>47503.857142857145</v>
      </c>
      <c r="W624" s="65">
        <f t="shared" si="155"/>
        <v>37388.428571428572</v>
      </c>
      <c r="X624" s="65">
        <f t="shared" si="156"/>
        <v>1475.1428571428571</v>
      </c>
      <c r="Y624" s="65">
        <f t="shared" si="157"/>
        <v>54.857142857142854</v>
      </c>
    </row>
    <row r="625" spans="1:25" x14ac:dyDescent="0.35">
      <c r="A625" s="115">
        <v>44475</v>
      </c>
      <c r="B625" s="65">
        <f t="shared" si="164"/>
        <v>7640993</v>
      </c>
      <c r="C625" s="224">
        <v>28150</v>
      </c>
      <c r="D625" s="224">
        <v>1476</v>
      </c>
      <c r="E625" s="224">
        <v>249</v>
      </c>
      <c r="F625" s="224">
        <v>5343</v>
      </c>
      <c r="G625" s="65">
        <f t="shared" si="162"/>
        <v>1206511</v>
      </c>
      <c r="H625" s="224">
        <v>11647</v>
      </c>
      <c r="I625" s="224">
        <v>251</v>
      </c>
      <c r="J625" s="129"/>
      <c r="K625" s="129"/>
      <c r="L625" s="224">
        <v>107197</v>
      </c>
      <c r="M625" s="224">
        <v>1674</v>
      </c>
      <c r="N625" s="224">
        <v>49309</v>
      </c>
      <c r="O625" s="27">
        <v>60</v>
      </c>
      <c r="P625" s="215">
        <f t="shared" ref="P625:Q640" si="165">L625-N625</f>
        <v>57888</v>
      </c>
      <c r="Q625" s="215">
        <f t="shared" si="165"/>
        <v>1614</v>
      </c>
      <c r="R625" s="65">
        <f t="shared" si="161"/>
        <v>1.781255509751736E-2</v>
      </c>
      <c r="S625" s="215">
        <f t="shared" si="152"/>
        <v>1.3197028167767702E-3</v>
      </c>
      <c r="T625" s="65">
        <f t="shared" si="153"/>
        <v>3.0584456600760365E-2</v>
      </c>
      <c r="U625" s="65">
        <f t="shared" si="160"/>
        <v>85076.428571428565</v>
      </c>
      <c r="V625" s="65">
        <f t="shared" si="154"/>
        <v>47946.857142857145</v>
      </c>
      <c r="W625" s="65">
        <f t="shared" si="155"/>
        <v>37129.571428571428</v>
      </c>
      <c r="X625" s="65">
        <f t="shared" si="156"/>
        <v>1466.4285714285713</v>
      </c>
      <c r="Y625" s="65">
        <f t="shared" si="157"/>
        <v>49</v>
      </c>
    </row>
    <row r="626" spans="1:25" x14ac:dyDescent="0.35">
      <c r="A626" s="115">
        <v>44476</v>
      </c>
      <c r="B626" s="65">
        <f t="shared" si="164"/>
        <v>7666389</v>
      </c>
      <c r="C626" s="224">
        <v>25396</v>
      </c>
      <c r="D626" s="224">
        <v>1490</v>
      </c>
      <c r="E626" s="224">
        <v>260</v>
      </c>
      <c r="F626" s="224">
        <v>5802</v>
      </c>
      <c r="G626" s="65">
        <f t="shared" si="162"/>
        <v>1212313</v>
      </c>
      <c r="H626" s="224">
        <v>12806</v>
      </c>
      <c r="I626" s="224">
        <v>263</v>
      </c>
      <c r="J626" s="129"/>
      <c r="K626" s="129"/>
      <c r="L626" s="224">
        <v>112983</v>
      </c>
      <c r="M626" s="224">
        <v>1717</v>
      </c>
      <c r="N626" s="224">
        <v>50002</v>
      </c>
      <c r="O626" s="27">
        <v>58</v>
      </c>
      <c r="P626" s="217">
        <f t="shared" si="165"/>
        <v>62981</v>
      </c>
      <c r="Q626" s="217">
        <f t="shared" si="165"/>
        <v>1659</v>
      </c>
      <c r="R626" s="65">
        <f t="shared" si="161"/>
        <v>1.7645040052901639E-2</v>
      </c>
      <c r="S626" s="217">
        <f t="shared" si="152"/>
        <v>1.2944438487109177E-3</v>
      </c>
      <c r="T626" s="65">
        <f t="shared" si="153"/>
        <v>3.0343317896965965E-2</v>
      </c>
      <c r="U626" s="65">
        <f t="shared" si="160"/>
        <v>85333.571428571435</v>
      </c>
      <c r="V626" s="65">
        <f t="shared" si="154"/>
        <v>48031.285714285717</v>
      </c>
      <c r="W626" s="65">
        <f t="shared" si="155"/>
        <v>37302.285714285717</v>
      </c>
      <c r="X626" s="65">
        <f t="shared" si="156"/>
        <v>1457.4285714285713</v>
      </c>
      <c r="Y626" s="65">
        <f t="shared" si="157"/>
        <v>48.285714285714285</v>
      </c>
    </row>
    <row r="627" spans="1:25" x14ac:dyDescent="0.35">
      <c r="A627" s="115">
        <v>44477</v>
      </c>
      <c r="B627" s="65">
        <f t="shared" si="164"/>
        <v>7687211</v>
      </c>
      <c r="C627" s="224">
        <v>20822</v>
      </c>
      <c r="D627" s="224">
        <v>1466</v>
      </c>
      <c r="E627" s="224">
        <v>186</v>
      </c>
      <c r="F627" s="224">
        <v>4941</v>
      </c>
      <c r="G627" s="65">
        <f t="shared" si="162"/>
        <v>1217254</v>
      </c>
      <c r="H627" s="224">
        <v>11099</v>
      </c>
      <c r="I627" s="224">
        <v>193</v>
      </c>
      <c r="J627" s="129"/>
      <c r="K627" s="129"/>
      <c r="L627" s="224">
        <v>77438</v>
      </c>
      <c r="M627" s="224">
        <v>1663</v>
      </c>
      <c r="N627" s="224">
        <v>33665</v>
      </c>
      <c r="O627" s="27">
        <v>35</v>
      </c>
      <c r="P627" s="217">
        <f t="shared" si="165"/>
        <v>43773</v>
      </c>
      <c r="Q627" s="217">
        <f t="shared" si="165"/>
        <v>1628</v>
      </c>
      <c r="R627" s="65">
        <f t="shared" si="161"/>
        <v>1.7813034791478742E-2</v>
      </c>
      <c r="S627" s="217">
        <f t="shared" si="152"/>
        <v>1.2699221448946429E-3</v>
      </c>
      <c r="T627" s="65">
        <f t="shared" si="153"/>
        <v>3.0643587179748168E-2</v>
      </c>
      <c r="U627" s="65">
        <f t="shared" si="160"/>
        <v>84729.28571428571</v>
      </c>
      <c r="V627" s="65">
        <f t="shared" si="154"/>
        <v>47719.142857142855</v>
      </c>
      <c r="W627" s="65">
        <f t="shared" si="155"/>
        <v>37010.142857142855</v>
      </c>
      <c r="X627" s="65">
        <f t="shared" si="156"/>
        <v>1462.2857142857142</v>
      </c>
      <c r="Y627" s="65">
        <f t="shared" si="157"/>
        <v>47</v>
      </c>
    </row>
    <row r="628" spans="1:25" x14ac:dyDescent="0.35">
      <c r="A628" s="115">
        <v>44478</v>
      </c>
      <c r="B628" s="65">
        <f t="shared" si="164"/>
        <v>7699604</v>
      </c>
      <c r="C628" s="224">
        <v>12393</v>
      </c>
      <c r="D628" s="224">
        <v>795</v>
      </c>
      <c r="E628" s="224">
        <v>127</v>
      </c>
      <c r="F628" s="224">
        <v>2533</v>
      </c>
      <c r="G628" s="65">
        <f t="shared" si="162"/>
        <v>1219787</v>
      </c>
      <c r="H628" s="224">
        <v>4428</v>
      </c>
      <c r="I628" s="224">
        <v>129</v>
      </c>
      <c r="J628" s="129"/>
      <c r="K628" s="129"/>
      <c r="L628" s="224">
        <v>27374</v>
      </c>
      <c r="M628" s="224">
        <v>939</v>
      </c>
      <c r="N628" s="224">
        <v>5752</v>
      </c>
      <c r="O628" s="27">
        <v>13</v>
      </c>
      <c r="P628" s="217">
        <f t="shared" si="165"/>
        <v>21622</v>
      </c>
      <c r="Q628" s="217">
        <f t="shared" si="165"/>
        <v>926</v>
      </c>
      <c r="R628" s="65">
        <f t="shared" si="161"/>
        <v>1.7893272528434687E-2</v>
      </c>
      <c r="S628" s="217">
        <f t="shared" si="152"/>
        <v>1.2838563787492679E-3</v>
      </c>
      <c r="T628" s="65">
        <f t="shared" si="153"/>
        <v>3.0721805141970388E-2</v>
      </c>
      <c r="U628" s="65">
        <f t="shared" si="160"/>
        <v>84517</v>
      </c>
      <c r="V628" s="65">
        <f t="shared" si="154"/>
        <v>47686</v>
      </c>
      <c r="W628" s="65">
        <f t="shared" si="155"/>
        <v>36831</v>
      </c>
      <c r="X628" s="65">
        <f t="shared" si="156"/>
        <v>1465</v>
      </c>
      <c r="Y628" s="65">
        <f t="shared" si="157"/>
        <v>47.285714285714285</v>
      </c>
    </row>
    <row r="629" spans="1:25" x14ac:dyDescent="0.35">
      <c r="A629" s="115">
        <v>44479</v>
      </c>
      <c r="B629" s="65">
        <f t="shared" si="164"/>
        <v>7711037</v>
      </c>
      <c r="C629" s="224">
        <v>11433</v>
      </c>
      <c r="D629" s="224">
        <v>780</v>
      </c>
      <c r="E629" s="224">
        <v>117</v>
      </c>
      <c r="F629" s="224">
        <v>2271</v>
      </c>
      <c r="G629" s="65">
        <f t="shared" si="162"/>
        <v>1222058</v>
      </c>
      <c r="H629" s="224">
        <v>4259</v>
      </c>
      <c r="I629" s="224">
        <v>118</v>
      </c>
      <c r="J629" s="129"/>
      <c r="K629" s="129"/>
      <c r="L629" s="224">
        <v>28617</v>
      </c>
      <c r="M629" s="224">
        <v>933</v>
      </c>
      <c r="N629" s="224">
        <v>8078</v>
      </c>
      <c r="O629" s="27">
        <v>9</v>
      </c>
      <c r="P629" s="217">
        <f t="shared" si="165"/>
        <v>20539</v>
      </c>
      <c r="Q629" s="217">
        <f t="shared" si="165"/>
        <v>924</v>
      </c>
      <c r="R629" s="65">
        <f t="shared" si="161"/>
        <v>1.8082296233762698E-2</v>
      </c>
      <c r="S629" s="217">
        <f t="shared" si="152"/>
        <v>1.2759158131117035E-3</v>
      </c>
      <c r="T629" s="65">
        <f t="shared" si="153"/>
        <v>3.0944933702304871E-2</v>
      </c>
      <c r="U629" s="65">
        <f t="shared" si="160"/>
        <v>83933.71428571429</v>
      </c>
      <c r="V629" s="65">
        <f t="shared" si="154"/>
        <v>47545.285714285717</v>
      </c>
      <c r="W629" s="65">
        <f t="shared" si="155"/>
        <v>36388.428571428572</v>
      </c>
      <c r="X629" s="65">
        <f t="shared" si="156"/>
        <v>1471.2857142857142</v>
      </c>
      <c r="Y629" s="65">
        <f t="shared" si="157"/>
        <v>46.428571428571431</v>
      </c>
    </row>
    <row r="630" spans="1:25" x14ac:dyDescent="0.35">
      <c r="A630" s="115">
        <v>44480</v>
      </c>
      <c r="B630" s="65">
        <f t="shared" si="164"/>
        <v>7729126</v>
      </c>
      <c r="C630" s="224">
        <v>18089</v>
      </c>
      <c r="D630" s="224">
        <v>1209</v>
      </c>
      <c r="E630" s="224">
        <v>185</v>
      </c>
      <c r="F630" s="224">
        <v>3187</v>
      </c>
      <c r="G630" s="65">
        <f t="shared" si="162"/>
        <v>1225245</v>
      </c>
      <c r="H630" s="224">
        <v>6678</v>
      </c>
      <c r="I630" s="224">
        <v>189</v>
      </c>
      <c r="J630" s="129"/>
      <c r="K630" s="129"/>
      <c r="L630" s="224">
        <v>61183</v>
      </c>
      <c r="M630" s="224">
        <v>1370</v>
      </c>
      <c r="N630" s="224">
        <v>20085</v>
      </c>
      <c r="O630" s="27">
        <v>23</v>
      </c>
      <c r="P630" s="217">
        <f t="shared" si="165"/>
        <v>41098</v>
      </c>
      <c r="Q630" s="217">
        <f t="shared" si="165"/>
        <v>1347</v>
      </c>
      <c r="R630" s="65">
        <f t="shared" si="161"/>
        <v>1.9100935447286898E-2</v>
      </c>
      <c r="S630" s="217">
        <f t="shared" si="152"/>
        <v>1.2546878446944628E-3</v>
      </c>
      <c r="T630" s="65">
        <f t="shared" si="153"/>
        <v>3.1710722868091186E-2</v>
      </c>
      <c r="U630" s="65">
        <f t="shared" si="160"/>
        <v>75074.857142857145</v>
      </c>
      <c r="V630" s="65">
        <f t="shared" si="154"/>
        <v>43991.428571428572</v>
      </c>
      <c r="W630" s="65">
        <f t="shared" si="155"/>
        <v>31083.428571428572</v>
      </c>
      <c r="X630" s="65">
        <f t="shared" si="156"/>
        <v>1395</v>
      </c>
      <c r="Y630" s="65">
        <f t="shared" si="157"/>
        <v>39</v>
      </c>
    </row>
    <row r="631" spans="1:25" x14ac:dyDescent="0.35">
      <c r="A631" s="115">
        <v>44481</v>
      </c>
      <c r="B631" s="65">
        <f t="shared" si="164"/>
        <v>7757722</v>
      </c>
      <c r="C631" s="224">
        <v>28596</v>
      </c>
      <c r="D631" s="224">
        <v>1700</v>
      </c>
      <c r="E631" s="224">
        <v>290</v>
      </c>
      <c r="F631" s="224">
        <v>6112</v>
      </c>
      <c r="G631" s="65">
        <f t="shared" si="162"/>
        <v>1231357</v>
      </c>
      <c r="H631" s="224">
        <v>12591</v>
      </c>
      <c r="I631" s="224">
        <v>293</v>
      </c>
      <c r="J631" s="129"/>
      <c r="K631" s="129"/>
      <c r="L631" s="224">
        <v>134263</v>
      </c>
      <c r="M631" s="224">
        <v>1933</v>
      </c>
      <c r="N631" s="224">
        <v>63975</v>
      </c>
      <c r="O631" s="27">
        <v>68</v>
      </c>
      <c r="P631" s="217">
        <f t="shared" si="165"/>
        <v>70288</v>
      </c>
      <c r="Q631" s="217">
        <f t="shared" si="165"/>
        <v>1865</v>
      </c>
      <c r="R631" s="65">
        <f t="shared" si="161"/>
        <v>1.8630191875130906E-2</v>
      </c>
      <c r="S631" s="217">
        <f t="shared" si="152"/>
        <v>1.152183517711573E-3</v>
      </c>
      <c r="T631" s="65">
        <f t="shared" si="153"/>
        <v>3.1311578967217597E-2</v>
      </c>
      <c r="U631" s="65">
        <f t="shared" si="160"/>
        <v>78436.428571428565</v>
      </c>
      <c r="V631" s="65">
        <f t="shared" si="154"/>
        <v>45455.571428571428</v>
      </c>
      <c r="W631" s="65">
        <f t="shared" si="155"/>
        <v>32980.857142857145</v>
      </c>
      <c r="X631" s="65">
        <f t="shared" si="156"/>
        <v>1423.2857142857142</v>
      </c>
      <c r="Y631" s="65">
        <f t="shared" si="157"/>
        <v>38</v>
      </c>
    </row>
    <row r="632" spans="1:25" x14ac:dyDescent="0.35">
      <c r="A632" s="115">
        <v>44482</v>
      </c>
      <c r="B632" s="65">
        <f t="shared" si="164"/>
        <v>7783033</v>
      </c>
      <c r="C632" s="224">
        <v>25311</v>
      </c>
      <c r="D632" s="224">
        <v>1560</v>
      </c>
      <c r="E632" s="224">
        <v>227</v>
      </c>
      <c r="F632" s="224">
        <v>6008</v>
      </c>
      <c r="G632" s="65">
        <f t="shared" si="162"/>
        <v>1237365</v>
      </c>
      <c r="H632" s="224">
        <v>12694</v>
      </c>
      <c r="I632" s="224">
        <v>230</v>
      </c>
      <c r="J632" s="129"/>
      <c r="K632" s="129"/>
      <c r="L632" s="224">
        <v>113738</v>
      </c>
      <c r="M632" s="224">
        <v>1771</v>
      </c>
      <c r="N632" s="224">
        <v>56291</v>
      </c>
      <c r="O632" s="27">
        <v>76</v>
      </c>
      <c r="P632" s="217">
        <f t="shared" si="165"/>
        <v>57447</v>
      </c>
      <c r="Q632" s="217">
        <f t="shared" si="165"/>
        <v>1695</v>
      </c>
      <c r="R632" s="65">
        <f t="shared" si="161"/>
        <v>1.8585446979459894E-2</v>
      </c>
      <c r="S632" s="217">
        <f t="shared" si="152"/>
        <v>1.1856311593959167E-3</v>
      </c>
      <c r="T632" s="65">
        <f t="shared" si="153"/>
        <v>3.1609955058725783E-2</v>
      </c>
      <c r="U632" s="65">
        <f t="shared" si="160"/>
        <v>79370.857142857145</v>
      </c>
      <c r="V632" s="65">
        <f t="shared" si="154"/>
        <v>45392.571428571428</v>
      </c>
      <c r="W632" s="65">
        <f t="shared" si="155"/>
        <v>33978.285714285717</v>
      </c>
      <c r="X632" s="65">
        <f t="shared" si="156"/>
        <v>1434.8571428571429</v>
      </c>
      <c r="Y632" s="65">
        <f t="shared" si="157"/>
        <v>40.285714285714285</v>
      </c>
    </row>
    <row r="633" spans="1:25" x14ac:dyDescent="0.35">
      <c r="A633" s="115">
        <v>44483</v>
      </c>
      <c r="B633" s="65">
        <f t="shared" si="164"/>
        <v>7806532</v>
      </c>
      <c r="C633" s="224">
        <v>23499</v>
      </c>
      <c r="D633" s="224">
        <v>1512</v>
      </c>
      <c r="E633" s="224">
        <v>270</v>
      </c>
      <c r="F633" s="224">
        <v>5401</v>
      </c>
      <c r="G633" s="65">
        <f t="shared" si="162"/>
        <v>1242766</v>
      </c>
      <c r="H633" s="224">
        <v>12094</v>
      </c>
      <c r="I633" s="224">
        <v>278</v>
      </c>
      <c r="J633" s="129"/>
      <c r="K633" s="129"/>
      <c r="L633" s="224">
        <v>112895</v>
      </c>
      <c r="M633" s="224">
        <v>1740</v>
      </c>
      <c r="N633" s="224">
        <v>50174</v>
      </c>
      <c r="O633" s="27">
        <v>72</v>
      </c>
      <c r="P633" s="220">
        <f t="shared" si="165"/>
        <v>62721</v>
      </c>
      <c r="Q633" s="220">
        <f t="shared" si="165"/>
        <v>1668</v>
      </c>
      <c r="R633" s="65">
        <f t="shared" si="161"/>
        <v>1.8629794710427212E-2</v>
      </c>
      <c r="S633" s="220">
        <f t="shared" si="152"/>
        <v>1.2435929753802201E-3</v>
      </c>
      <c r="T633" s="65">
        <f t="shared" si="153"/>
        <v>3.1664188882729427E-2</v>
      </c>
      <c r="U633" s="65">
        <f t="shared" si="160"/>
        <v>79358.28571428571</v>
      </c>
      <c r="V633" s="65">
        <f t="shared" si="154"/>
        <v>45355.428571428572</v>
      </c>
      <c r="W633" s="65">
        <f t="shared" si="155"/>
        <v>34002.857142857145</v>
      </c>
      <c r="X633" s="65">
        <f t="shared" si="156"/>
        <v>1436.1428571428571</v>
      </c>
      <c r="Y633" s="65">
        <f t="shared" si="157"/>
        <v>42.285714285714285</v>
      </c>
    </row>
    <row r="634" spans="1:25" x14ac:dyDescent="0.35">
      <c r="A634" s="115">
        <v>44484</v>
      </c>
      <c r="B634" s="65">
        <f t="shared" si="164"/>
        <v>7826929</v>
      </c>
      <c r="C634" s="224">
        <v>20397</v>
      </c>
      <c r="D634" s="224">
        <v>1354</v>
      </c>
      <c r="E634" s="224">
        <v>243</v>
      </c>
      <c r="F634" s="224">
        <v>5256</v>
      </c>
      <c r="G634" s="65">
        <f t="shared" si="162"/>
        <v>1248022</v>
      </c>
      <c r="H634" s="224">
        <v>10999</v>
      </c>
      <c r="I634" s="224">
        <v>249</v>
      </c>
      <c r="J634" s="129"/>
      <c r="K634" s="129"/>
      <c r="L634" s="224">
        <v>81601</v>
      </c>
      <c r="M634" s="224">
        <v>1558</v>
      </c>
      <c r="N634" s="224">
        <v>37290</v>
      </c>
      <c r="O634" s="27">
        <v>32</v>
      </c>
      <c r="P634" s="220">
        <f t="shared" si="165"/>
        <v>44311</v>
      </c>
      <c r="Q634" s="220">
        <f t="shared" si="165"/>
        <v>1526</v>
      </c>
      <c r="R634" s="65">
        <f t="shared" si="161"/>
        <v>1.830361051403414E-2</v>
      </c>
      <c r="S634" s="220">
        <f t="shared" si="152"/>
        <v>1.2125225020174222E-3</v>
      </c>
      <c r="T634" s="65">
        <f t="shared" si="153"/>
        <v>3.1289894536924656E-2</v>
      </c>
      <c r="U634" s="65">
        <f t="shared" si="160"/>
        <v>79953</v>
      </c>
      <c r="V634" s="65">
        <f t="shared" si="154"/>
        <v>45432.285714285717</v>
      </c>
      <c r="W634" s="65">
        <f t="shared" si="155"/>
        <v>34520.714285714283</v>
      </c>
      <c r="X634" s="65">
        <f t="shared" si="156"/>
        <v>1421.5714285714287</v>
      </c>
      <c r="Y634" s="65">
        <f t="shared" si="157"/>
        <v>41.857142857142854</v>
      </c>
    </row>
    <row r="635" spans="1:25" x14ac:dyDescent="0.35">
      <c r="A635" s="115">
        <v>44485</v>
      </c>
      <c r="B635" s="65">
        <f t="shared" si="164"/>
        <v>7838435</v>
      </c>
      <c r="C635" s="224">
        <v>11506</v>
      </c>
      <c r="D635" s="224">
        <v>839</v>
      </c>
      <c r="E635" s="224">
        <v>103</v>
      </c>
      <c r="F635" s="224">
        <v>2511</v>
      </c>
      <c r="G635" s="65">
        <f t="shared" si="162"/>
        <v>1250533</v>
      </c>
      <c r="H635" s="224">
        <v>4539</v>
      </c>
      <c r="I635" s="224">
        <v>108</v>
      </c>
      <c r="J635" s="129"/>
      <c r="K635" s="129"/>
      <c r="L635" s="224">
        <v>27686</v>
      </c>
      <c r="M635" s="224">
        <v>980</v>
      </c>
      <c r="N635" s="224">
        <v>6423</v>
      </c>
      <c r="O635" s="27">
        <v>12</v>
      </c>
      <c r="P635" s="220">
        <f t="shared" si="165"/>
        <v>21263</v>
      </c>
      <c r="Q635" s="220">
        <f t="shared" si="165"/>
        <v>968</v>
      </c>
      <c r="R635" s="65">
        <f t="shared" si="161"/>
        <v>1.8366628986951388E-2</v>
      </c>
      <c r="S635" s="220">
        <f t="shared" si="152"/>
        <v>1.2050380494890969E-3</v>
      </c>
      <c r="T635" s="65">
        <f t="shared" si="153"/>
        <v>3.1457469614407541E-2</v>
      </c>
      <c r="U635" s="65">
        <f t="shared" si="160"/>
        <v>79997.571428571435</v>
      </c>
      <c r="V635" s="65">
        <f t="shared" si="154"/>
        <v>45381</v>
      </c>
      <c r="W635" s="65">
        <f t="shared" si="155"/>
        <v>34616.571428571428</v>
      </c>
      <c r="X635" s="65">
        <f t="shared" si="156"/>
        <v>1427.5714285714287</v>
      </c>
      <c r="Y635" s="65">
        <f t="shared" si="157"/>
        <v>41.714285714285715</v>
      </c>
    </row>
    <row r="636" spans="1:25" x14ac:dyDescent="0.35">
      <c r="A636" s="115">
        <v>44486</v>
      </c>
      <c r="B636" s="65">
        <f t="shared" si="164"/>
        <v>7848963</v>
      </c>
      <c r="C636" s="224">
        <v>10528</v>
      </c>
      <c r="D636" s="224">
        <v>750</v>
      </c>
      <c r="E636" s="224">
        <v>106</v>
      </c>
      <c r="F636" s="224">
        <v>2583</v>
      </c>
      <c r="G636" s="65">
        <f t="shared" si="162"/>
        <v>1253116</v>
      </c>
      <c r="H636" s="224">
        <v>4303</v>
      </c>
      <c r="I636" s="224">
        <v>106</v>
      </c>
      <c r="J636" s="129"/>
      <c r="K636" s="129"/>
      <c r="L636" s="224">
        <v>29103</v>
      </c>
      <c r="M636" s="224">
        <v>852</v>
      </c>
      <c r="N636" s="224">
        <v>9236</v>
      </c>
      <c r="O636" s="27">
        <v>7</v>
      </c>
      <c r="P636" s="220">
        <f t="shared" si="165"/>
        <v>19867</v>
      </c>
      <c r="Q636" s="220">
        <f t="shared" si="165"/>
        <v>845</v>
      </c>
      <c r="R636" s="65">
        <f t="shared" si="161"/>
        <v>1.8206180894929067E-2</v>
      </c>
      <c r="S636" s="220">
        <f t="shared" si="152"/>
        <v>1.1910922726862006E-3</v>
      </c>
      <c r="T636" s="65">
        <f t="shared" si="153"/>
        <v>3.1274941245130049E-2</v>
      </c>
      <c r="U636" s="65">
        <f t="shared" si="160"/>
        <v>80067</v>
      </c>
      <c r="V636" s="65">
        <f t="shared" si="154"/>
        <v>45285</v>
      </c>
      <c r="W636" s="65">
        <f t="shared" si="155"/>
        <v>34782</v>
      </c>
      <c r="X636" s="65">
        <f t="shared" si="156"/>
        <v>1416.2857142857142</v>
      </c>
      <c r="Y636" s="65">
        <f t="shared" si="157"/>
        <v>41.428571428571431</v>
      </c>
    </row>
    <row r="637" spans="1:25" x14ac:dyDescent="0.35">
      <c r="A637" s="115">
        <v>44487</v>
      </c>
      <c r="B637" s="65">
        <f t="shared" si="164"/>
        <v>7873831</v>
      </c>
      <c r="C637" s="224">
        <v>24868</v>
      </c>
      <c r="D637" s="224">
        <v>1556</v>
      </c>
      <c r="E637" s="224">
        <v>234</v>
      </c>
      <c r="F637" s="224">
        <v>6408</v>
      </c>
      <c r="G637" s="65">
        <f t="shared" si="162"/>
        <v>1259524</v>
      </c>
      <c r="H637" s="224">
        <v>13413</v>
      </c>
      <c r="I637" s="224">
        <v>239</v>
      </c>
      <c r="J637" s="129"/>
      <c r="K637" s="129"/>
      <c r="L637" s="224">
        <v>113887</v>
      </c>
      <c r="M637" s="224">
        <v>1766</v>
      </c>
      <c r="N637" s="224">
        <v>51399</v>
      </c>
      <c r="O637" s="27">
        <v>68</v>
      </c>
      <c r="P637" s="220">
        <f t="shared" si="165"/>
        <v>62488</v>
      </c>
      <c r="Q637" s="220">
        <f t="shared" si="165"/>
        <v>1698</v>
      </c>
      <c r="R637" s="65">
        <f t="shared" si="161"/>
        <v>1.7287127776337185E-2</v>
      </c>
      <c r="S637" s="220">
        <f t="shared" si="152"/>
        <v>1.2191216501448389E-3</v>
      </c>
      <c r="T637" s="65">
        <f t="shared" si="153"/>
        <v>3.0335268998330306E-2</v>
      </c>
      <c r="U637" s="65">
        <f t="shared" si="160"/>
        <v>87596.142857142855</v>
      </c>
      <c r="V637" s="65">
        <f t="shared" si="154"/>
        <v>48340.714285714283</v>
      </c>
      <c r="W637" s="65">
        <f t="shared" si="155"/>
        <v>39255.428571428572</v>
      </c>
      <c r="X637" s="65">
        <f t="shared" si="156"/>
        <v>1466.4285714285713</v>
      </c>
      <c r="Y637" s="65">
        <f t="shared" si="157"/>
        <v>47.857142857142854</v>
      </c>
    </row>
    <row r="638" spans="1:25" x14ac:dyDescent="0.35">
      <c r="A638" s="115">
        <v>44488</v>
      </c>
      <c r="B638" s="65">
        <f t="shared" si="164"/>
        <v>7897004</v>
      </c>
      <c r="C638" s="224">
        <v>23173</v>
      </c>
      <c r="D638" s="224">
        <v>1275</v>
      </c>
      <c r="E638" s="224">
        <v>185</v>
      </c>
      <c r="F638" s="224">
        <v>5580</v>
      </c>
      <c r="G638" s="65">
        <f t="shared" si="162"/>
        <v>1265104</v>
      </c>
      <c r="H638" s="224">
        <v>12882</v>
      </c>
      <c r="I638" s="224">
        <v>190</v>
      </c>
      <c r="J638" s="129"/>
      <c r="K638" s="129"/>
      <c r="L638" s="224">
        <v>107455</v>
      </c>
      <c r="M638" s="224">
        <v>1434</v>
      </c>
      <c r="N638" s="224">
        <v>50923</v>
      </c>
      <c r="O638" s="27">
        <v>56</v>
      </c>
      <c r="P638" s="220">
        <f t="shared" si="165"/>
        <v>56532</v>
      </c>
      <c r="Q638" s="220">
        <f t="shared" si="165"/>
        <v>1378</v>
      </c>
      <c r="R638" s="65">
        <f t="shared" si="161"/>
        <v>1.7226471566345193E-2</v>
      </c>
      <c r="S638" s="220">
        <f t="shared" si="152"/>
        <v>1.2340679157624476E-3</v>
      </c>
      <c r="T638" s="65">
        <f t="shared" si="153"/>
        <v>3.0120537598304527E-2</v>
      </c>
      <c r="U638" s="65">
        <f t="shared" si="160"/>
        <v>83766.428571428565</v>
      </c>
      <c r="V638" s="65">
        <f t="shared" si="154"/>
        <v>46375.571428571428</v>
      </c>
      <c r="W638" s="65">
        <f t="shared" si="155"/>
        <v>37390.857142857145</v>
      </c>
      <c r="X638" s="65">
        <f t="shared" si="156"/>
        <v>1396.8571428571429</v>
      </c>
      <c r="Y638" s="65">
        <f t="shared" si="157"/>
        <v>46.142857142857146</v>
      </c>
    </row>
    <row r="639" spans="1:25" x14ac:dyDescent="0.35">
      <c r="A639" s="115">
        <v>44489</v>
      </c>
      <c r="B639" s="65">
        <f t="shared" si="164"/>
        <v>7918505</v>
      </c>
      <c r="C639" s="224">
        <v>21501</v>
      </c>
      <c r="D639" s="224">
        <v>1266</v>
      </c>
      <c r="E639" s="224">
        <v>207</v>
      </c>
      <c r="F639" s="224">
        <v>5344</v>
      </c>
      <c r="G639" s="65">
        <f t="shared" si="162"/>
        <v>1270448</v>
      </c>
      <c r="H639" s="224">
        <v>12538</v>
      </c>
      <c r="I639" s="224">
        <v>210</v>
      </c>
      <c r="J639" s="129"/>
      <c r="K639" s="129"/>
      <c r="L639" s="224">
        <v>96883</v>
      </c>
      <c r="M639" s="224">
        <v>1414</v>
      </c>
      <c r="N639" s="224">
        <v>45096</v>
      </c>
      <c r="O639" s="27">
        <v>49</v>
      </c>
      <c r="P639" s="220">
        <f t="shared" si="165"/>
        <v>51787</v>
      </c>
      <c r="Q639" s="220">
        <f t="shared" si="165"/>
        <v>1365</v>
      </c>
      <c r="R639" s="65">
        <f t="shared" si="161"/>
        <v>1.7109444961458095E-2</v>
      </c>
      <c r="S639" s="220">
        <f t="shared" si="152"/>
        <v>1.1814433565763688E-3</v>
      </c>
      <c r="T639" s="65">
        <f t="shared" si="153"/>
        <v>2.9620433333646844E-2</v>
      </c>
      <c r="U639" s="65">
        <f t="shared" si="160"/>
        <v>81358.571428571435</v>
      </c>
      <c r="V639" s="65">
        <f t="shared" si="154"/>
        <v>45567</v>
      </c>
      <c r="W639" s="65">
        <f t="shared" si="155"/>
        <v>35791.571428571428</v>
      </c>
      <c r="X639" s="65">
        <f t="shared" si="156"/>
        <v>1349.7142857142858</v>
      </c>
      <c r="Y639" s="65">
        <f t="shared" si="157"/>
        <v>42.285714285714285</v>
      </c>
    </row>
    <row r="640" spans="1:25" x14ac:dyDescent="0.35">
      <c r="A640" s="115">
        <v>44490</v>
      </c>
      <c r="B640" s="65">
        <f t="shared" si="164"/>
        <v>7938953</v>
      </c>
      <c r="C640" s="224">
        <v>20448</v>
      </c>
      <c r="D640" s="224">
        <v>1257</v>
      </c>
      <c r="E640" s="224">
        <v>220</v>
      </c>
      <c r="F640" s="224">
        <v>5261</v>
      </c>
      <c r="G640" s="65">
        <f t="shared" si="162"/>
        <v>1275709</v>
      </c>
      <c r="H640" s="224">
        <v>12085</v>
      </c>
      <c r="I640" s="224">
        <v>224</v>
      </c>
      <c r="J640" s="129"/>
      <c r="K640" s="129"/>
      <c r="L640" s="224">
        <v>101120</v>
      </c>
      <c r="M640" s="224">
        <v>1447</v>
      </c>
      <c r="N640" s="224">
        <v>42789</v>
      </c>
      <c r="O640" s="27">
        <v>58</v>
      </c>
      <c r="P640" s="222">
        <f t="shared" si="165"/>
        <v>58331</v>
      </c>
      <c r="Q640" s="222">
        <f t="shared" si="165"/>
        <v>1389</v>
      </c>
      <c r="R640" s="65">
        <f t="shared" si="161"/>
        <v>1.6945323495925483E-2</v>
      </c>
      <c r="S640" s="222">
        <f t="shared" si="152"/>
        <v>1.1597492967477668E-3</v>
      </c>
      <c r="T640" s="65">
        <f t="shared" si="153"/>
        <v>2.9146891559830759E-2</v>
      </c>
      <c r="U640" s="65">
        <f t="shared" si="160"/>
        <v>79676.428571428565</v>
      </c>
      <c r="V640" s="65">
        <f t="shared" si="154"/>
        <v>44939.857142857145</v>
      </c>
      <c r="W640" s="65">
        <f t="shared" si="155"/>
        <v>34736.571428571428</v>
      </c>
      <c r="X640" s="65">
        <f t="shared" si="156"/>
        <v>1309.8571428571429</v>
      </c>
      <c r="Y640" s="65">
        <f t="shared" si="157"/>
        <v>40.285714285714285</v>
      </c>
    </row>
    <row r="641" spans="1:25" x14ac:dyDescent="0.35">
      <c r="A641" s="115">
        <v>44491</v>
      </c>
      <c r="B641" s="65">
        <f t="shared" si="164"/>
        <v>7957177</v>
      </c>
      <c r="C641" s="224">
        <v>18224</v>
      </c>
      <c r="D641" s="224">
        <v>1260</v>
      </c>
      <c r="E641" s="224">
        <v>197</v>
      </c>
      <c r="F641" s="224">
        <v>4682</v>
      </c>
      <c r="G641" s="65">
        <f t="shared" si="162"/>
        <v>1280391</v>
      </c>
      <c r="H641" s="224">
        <v>11267</v>
      </c>
      <c r="I641" s="224">
        <v>199</v>
      </c>
      <c r="J641" s="129"/>
      <c r="K641" s="129"/>
      <c r="L641" s="224">
        <v>75733</v>
      </c>
      <c r="M641" s="224">
        <v>1449</v>
      </c>
      <c r="N641" s="224">
        <v>34892</v>
      </c>
      <c r="O641" s="27">
        <v>40</v>
      </c>
      <c r="P641" s="222">
        <f t="shared" ref="P641:Q656" si="166">L641-N641</f>
        <v>40841</v>
      </c>
      <c r="Q641" s="222">
        <f t="shared" si="166"/>
        <v>1409</v>
      </c>
      <c r="R641" s="65">
        <f t="shared" si="161"/>
        <v>1.6927991708147072E-2</v>
      </c>
      <c r="S641" s="222">
        <f t="shared" si="152"/>
        <v>1.2045290291496024E-3</v>
      </c>
      <c r="T641" s="65">
        <f t="shared" si="153"/>
        <v>2.9095911722258117E-2</v>
      </c>
      <c r="U641" s="65">
        <f t="shared" si="160"/>
        <v>78838.142857142855</v>
      </c>
      <c r="V641" s="65">
        <f t="shared" si="154"/>
        <v>44444.142857142855</v>
      </c>
      <c r="W641" s="65">
        <f t="shared" si="155"/>
        <v>34394</v>
      </c>
      <c r="X641" s="65">
        <f t="shared" si="156"/>
        <v>1293.1428571428571</v>
      </c>
      <c r="Y641" s="65">
        <f t="shared" si="157"/>
        <v>41.428571428571431</v>
      </c>
    </row>
    <row r="642" spans="1:25" x14ac:dyDescent="0.35">
      <c r="A642" s="115">
        <v>44492</v>
      </c>
      <c r="B642" s="65">
        <f t="shared" si="164"/>
        <v>7968118</v>
      </c>
      <c r="C642" s="224">
        <v>10941</v>
      </c>
      <c r="D642" s="224">
        <v>797</v>
      </c>
      <c r="E642" s="224">
        <v>113</v>
      </c>
      <c r="F642" s="224">
        <v>2183</v>
      </c>
      <c r="G642" s="65">
        <f t="shared" si="162"/>
        <v>1282574</v>
      </c>
      <c r="H642" s="224">
        <v>4130</v>
      </c>
      <c r="I642" s="224">
        <v>116</v>
      </c>
      <c r="J642" s="129"/>
      <c r="K642" s="129"/>
      <c r="L642" s="224">
        <v>26390</v>
      </c>
      <c r="M642" s="224">
        <v>919</v>
      </c>
      <c r="N642" s="224">
        <v>6037</v>
      </c>
      <c r="O642" s="27">
        <v>13</v>
      </c>
      <c r="P642" s="222">
        <f t="shared" si="166"/>
        <v>20353</v>
      </c>
      <c r="Q642" s="222">
        <f t="shared" si="166"/>
        <v>906</v>
      </c>
      <c r="R642" s="65">
        <f t="shared" si="161"/>
        <v>1.6857044777149541E-2</v>
      </c>
      <c r="S642" s="222">
        <f t="shared" si="152"/>
        <v>1.2106235335230392E-3</v>
      </c>
      <c r="T642" s="65">
        <f t="shared" si="153"/>
        <v>2.8981395813655105E-2</v>
      </c>
      <c r="U642" s="65">
        <f t="shared" si="160"/>
        <v>78653</v>
      </c>
      <c r="V642" s="65">
        <f t="shared" si="154"/>
        <v>44314.142857142855</v>
      </c>
      <c r="W642" s="65">
        <f t="shared" si="155"/>
        <v>34338.857142857145</v>
      </c>
      <c r="X642" s="65">
        <f t="shared" si="156"/>
        <v>1284.2857142857142</v>
      </c>
      <c r="Y642" s="65">
        <f t="shared" si="157"/>
        <v>41.571428571428569</v>
      </c>
    </row>
    <row r="643" spans="1:25" x14ac:dyDescent="0.35">
      <c r="A643" s="115">
        <v>44493</v>
      </c>
      <c r="B643" s="65">
        <f t="shared" si="164"/>
        <v>7977427</v>
      </c>
      <c r="C643" s="224">
        <v>9309</v>
      </c>
      <c r="D643" s="224">
        <v>697</v>
      </c>
      <c r="E643" s="224">
        <v>113</v>
      </c>
      <c r="F643" s="224">
        <v>2215</v>
      </c>
      <c r="G643" s="65">
        <f t="shared" si="162"/>
        <v>1284789</v>
      </c>
      <c r="H643" s="224">
        <v>4082</v>
      </c>
      <c r="I643" s="224">
        <v>115</v>
      </c>
      <c r="J643" s="129"/>
      <c r="K643" s="129"/>
      <c r="L643" s="224">
        <v>27946</v>
      </c>
      <c r="M643" s="224">
        <v>787</v>
      </c>
      <c r="N643" s="224">
        <v>9691</v>
      </c>
      <c r="O643" s="27">
        <v>10</v>
      </c>
      <c r="P643" s="222">
        <f t="shared" si="166"/>
        <v>18255</v>
      </c>
      <c r="Q643" s="222">
        <f t="shared" si="166"/>
        <v>777</v>
      </c>
      <c r="R643" s="65">
        <f t="shared" si="161"/>
        <v>1.6774235822166892E-2</v>
      </c>
      <c r="S643" s="222">
        <f t="shared" si="152"/>
        <v>1.2207933495828956E-3</v>
      </c>
      <c r="T643" s="65">
        <f t="shared" si="153"/>
        <v>2.8912429882010583E-2</v>
      </c>
      <c r="U643" s="65">
        <f t="shared" si="160"/>
        <v>78487.71428571429</v>
      </c>
      <c r="V643" s="65">
        <f t="shared" si="154"/>
        <v>44083.857142857145</v>
      </c>
      <c r="W643" s="65">
        <f t="shared" si="155"/>
        <v>34403.857142857145</v>
      </c>
      <c r="X643" s="65">
        <f t="shared" si="156"/>
        <v>1274.5714285714287</v>
      </c>
      <c r="Y643" s="65">
        <f t="shared" si="157"/>
        <v>42</v>
      </c>
    </row>
    <row r="644" spans="1:25" x14ac:dyDescent="0.35">
      <c r="A644" s="115">
        <v>44494</v>
      </c>
      <c r="B644" s="65">
        <f t="shared" si="164"/>
        <v>8000263</v>
      </c>
      <c r="C644" s="224">
        <v>22836</v>
      </c>
      <c r="D644" s="224">
        <v>1548</v>
      </c>
      <c r="E644" s="224">
        <v>260</v>
      </c>
      <c r="F644" s="224">
        <v>5474</v>
      </c>
      <c r="G644" s="65">
        <f t="shared" si="162"/>
        <v>1290263</v>
      </c>
      <c r="H644" s="224">
        <v>12790</v>
      </c>
      <c r="I644" s="224">
        <v>262</v>
      </c>
      <c r="J644" s="129"/>
      <c r="K644" s="129"/>
      <c r="L644" s="224">
        <v>112939</v>
      </c>
      <c r="M644" s="224">
        <v>1727</v>
      </c>
      <c r="N644" s="224">
        <v>51810</v>
      </c>
      <c r="O644" s="27">
        <v>70</v>
      </c>
      <c r="P644" s="222">
        <f t="shared" si="166"/>
        <v>61129</v>
      </c>
      <c r="Q644" s="222">
        <f t="shared" si="166"/>
        <v>1657</v>
      </c>
      <c r="R644" s="65">
        <f t="shared" si="161"/>
        <v>1.6732121954688168E-2</v>
      </c>
      <c r="S644" s="222">
        <f t="shared" si="152"/>
        <v>1.2270040375065288E-3</v>
      </c>
      <c r="T644" s="65">
        <f t="shared" si="153"/>
        <v>2.8906870467535511E-2</v>
      </c>
      <c r="U644" s="65">
        <f t="shared" si="160"/>
        <v>78352.28571428571</v>
      </c>
      <c r="V644" s="65">
        <f t="shared" si="154"/>
        <v>43889.714285714283</v>
      </c>
      <c r="W644" s="65">
        <f t="shared" si="155"/>
        <v>34462.571428571428</v>
      </c>
      <c r="X644" s="65">
        <f t="shared" si="156"/>
        <v>1268.7142857142858</v>
      </c>
      <c r="Y644" s="65">
        <f t="shared" si="157"/>
        <v>42.285714285714285</v>
      </c>
    </row>
    <row r="645" spans="1:25" x14ac:dyDescent="0.35">
      <c r="A645" s="115">
        <v>44495</v>
      </c>
      <c r="B645" s="65">
        <f t="shared" si="164"/>
        <v>8020137</v>
      </c>
      <c r="C645" s="224">
        <v>19874</v>
      </c>
      <c r="D645" s="224">
        <v>1166</v>
      </c>
      <c r="E645" s="224">
        <v>206</v>
      </c>
      <c r="F645" s="224">
        <v>5123</v>
      </c>
      <c r="G645" s="65">
        <f t="shared" si="162"/>
        <v>1295386</v>
      </c>
      <c r="H645" s="224">
        <v>11429</v>
      </c>
      <c r="I645" s="224">
        <v>214</v>
      </c>
      <c r="J645" s="129"/>
      <c r="K645" s="129"/>
      <c r="L645" s="224">
        <v>99437</v>
      </c>
      <c r="M645" s="224">
        <v>1300</v>
      </c>
      <c r="N645" s="224">
        <v>49071</v>
      </c>
      <c r="O645" s="27">
        <v>56</v>
      </c>
      <c r="P645" s="222">
        <f t="shared" si="166"/>
        <v>50366</v>
      </c>
      <c r="Q645" s="222">
        <f t="shared" si="166"/>
        <v>1244</v>
      </c>
      <c r="R645" s="65">
        <f t="shared" si="161"/>
        <v>1.67324145893777E-2</v>
      </c>
      <c r="S645" s="222">
        <f t="shared" si="152"/>
        <v>1.236496704067907E-3</v>
      </c>
      <c r="T645" s="65">
        <f t="shared" si="153"/>
        <v>2.9053816157469225E-2</v>
      </c>
      <c r="U645" s="65">
        <f t="shared" si="160"/>
        <v>77206.857142857145</v>
      </c>
      <c r="V645" s="65">
        <f t="shared" si="154"/>
        <v>43008.857142857145</v>
      </c>
      <c r="W645" s="65">
        <f t="shared" si="155"/>
        <v>34198</v>
      </c>
      <c r="X645" s="65">
        <f t="shared" si="156"/>
        <v>1249.5714285714287</v>
      </c>
      <c r="Y645" s="65">
        <f t="shared" si="157"/>
        <v>42.285714285714285</v>
      </c>
    </row>
    <row r="646" spans="1:25" x14ac:dyDescent="0.35">
      <c r="A646" s="115">
        <v>44496</v>
      </c>
      <c r="B646" s="65">
        <f t="shared" si="164"/>
        <v>8037641</v>
      </c>
      <c r="C646" s="224">
        <v>17504</v>
      </c>
      <c r="D646" s="224">
        <v>1155</v>
      </c>
      <c r="E646" s="224">
        <v>198</v>
      </c>
      <c r="F646" s="224">
        <v>4711</v>
      </c>
      <c r="G646" s="65">
        <f t="shared" si="162"/>
        <v>1300097</v>
      </c>
      <c r="H646" s="224">
        <v>10635</v>
      </c>
      <c r="I646" s="224">
        <v>205</v>
      </c>
      <c r="J646" s="129"/>
      <c r="K646" s="129"/>
      <c r="L646" s="224">
        <v>86472</v>
      </c>
      <c r="M646" s="224">
        <v>1324</v>
      </c>
      <c r="N646" s="224">
        <v>43300</v>
      </c>
      <c r="O646" s="27">
        <v>42</v>
      </c>
      <c r="P646" s="222">
        <f t="shared" si="166"/>
        <v>43172</v>
      </c>
      <c r="Q646" s="222">
        <f t="shared" si="166"/>
        <v>1282</v>
      </c>
      <c r="R646" s="65">
        <f t="shared" si="161"/>
        <v>1.6891273628067475E-2</v>
      </c>
      <c r="S646" s="222">
        <f t="shared" si="152"/>
        <v>1.2163811608232669E-3</v>
      </c>
      <c r="T646" s="65">
        <f t="shared" si="153"/>
        <v>2.9625880928852065E-2</v>
      </c>
      <c r="U646" s="65">
        <f t="shared" si="160"/>
        <v>75719.571428571435</v>
      </c>
      <c r="V646" s="65">
        <f t="shared" si="154"/>
        <v>41778.142857142855</v>
      </c>
      <c r="W646" s="65">
        <f t="shared" si="155"/>
        <v>33941.428571428572</v>
      </c>
      <c r="X646" s="65">
        <f t="shared" si="156"/>
        <v>1237.7142857142858</v>
      </c>
      <c r="Y646" s="65">
        <f t="shared" si="157"/>
        <v>41.285714285714285</v>
      </c>
    </row>
    <row r="647" spans="1:25" x14ac:dyDescent="0.35">
      <c r="A647" s="115">
        <v>44497</v>
      </c>
      <c r="B647" s="65">
        <f t="shared" si="164"/>
        <v>8056594</v>
      </c>
      <c r="C647" s="224">
        <v>18953</v>
      </c>
      <c r="D647" s="224">
        <v>1387</v>
      </c>
      <c r="E647" s="224">
        <v>230</v>
      </c>
      <c r="F647" s="224">
        <v>4797</v>
      </c>
      <c r="G647" s="65">
        <f t="shared" si="162"/>
        <v>1304894</v>
      </c>
      <c r="H647" s="224">
        <v>11115</v>
      </c>
      <c r="I647" s="224">
        <v>236</v>
      </c>
      <c r="J647" s="129"/>
      <c r="K647" s="129"/>
      <c r="L647" s="224">
        <v>103817</v>
      </c>
      <c r="M647" s="224">
        <v>1576</v>
      </c>
      <c r="N647" s="224">
        <v>47599</v>
      </c>
      <c r="O647" s="27">
        <v>53</v>
      </c>
      <c r="P647" s="224">
        <f t="shared" si="166"/>
        <v>56218</v>
      </c>
      <c r="Q647" s="224">
        <f t="shared" si="166"/>
        <v>1523</v>
      </c>
      <c r="R647" s="65">
        <f t="shared" si="161"/>
        <v>1.7047907586149935E-2</v>
      </c>
      <c r="S647" s="224">
        <f t="shared" si="152"/>
        <v>1.1716171617161717E-3</v>
      </c>
      <c r="T647" s="65">
        <f t="shared" si="153"/>
        <v>3.0303030303030304E-2</v>
      </c>
      <c r="U647" s="65">
        <f t="shared" si="160"/>
        <v>76104.857142857145</v>
      </c>
      <c r="V647" s="65">
        <f t="shared" si="154"/>
        <v>41476.285714285717</v>
      </c>
      <c r="W647" s="65">
        <f t="shared" si="155"/>
        <v>34628.571428571428</v>
      </c>
      <c r="X647" s="65">
        <f t="shared" si="156"/>
        <v>1256.8571428571429</v>
      </c>
      <c r="Y647" s="65">
        <f t="shared" si="157"/>
        <v>40.571428571428569</v>
      </c>
    </row>
    <row r="648" spans="1:25" x14ac:dyDescent="0.35">
      <c r="A648" s="115">
        <v>44498</v>
      </c>
      <c r="B648" s="65">
        <f t="shared" si="164"/>
        <v>8073380</v>
      </c>
      <c r="C648" s="224">
        <v>16786</v>
      </c>
      <c r="D648" s="224">
        <v>1234</v>
      </c>
      <c r="E648" s="224">
        <v>167</v>
      </c>
      <c r="F648" s="224">
        <v>4159</v>
      </c>
      <c r="G648" s="65">
        <f t="shared" si="162"/>
        <v>1309053</v>
      </c>
      <c r="H648" s="224">
        <v>10708</v>
      </c>
      <c r="I648" s="224">
        <v>174</v>
      </c>
      <c r="J648" s="129"/>
      <c r="K648" s="129"/>
      <c r="L648" s="224">
        <v>73469</v>
      </c>
      <c r="M648" s="224">
        <v>1461</v>
      </c>
      <c r="N648" s="224">
        <v>34027</v>
      </c>
      <c r="O648" s="27">
        <v>28</v>
      </c>
      <c r="P648" s="224">
        <f t="shared" si="166"/>
        <v>39442</v>
      </c>
      <c r="Q648" s="224">
        <f t="shared" si="166"/>
        <v>1433</v>
      </c>
      <c r="R648" s="65">
        <f t="shared" si="161"/>
        <v>1.7143288027598166E-2</v>
      </c>
      <c r="S648" s="224">
        <f t="shared" si="152"/>
        <v>1.1261307884985613E-3</v>
      </c>
      <c r="T648" s="65">
        <f t="shared" si="153"/>
        <v>3.0532818800076141E-2</v>
      </c>
      <c r="U648" s="65">
        <f t="shared" si="160"/>
        <v>75781.428571428565</v>
      </c>
      <c r="V648" s="65">
        <f t="shared" si="154"/>
        <v>41276.428571428572</v>
      </c>
      <c r="W648" s="65">
        <f t="shared" si="155"/>
        <v>34505</v>
      </c>
      <c r="X648" s="65">
        <f t="shared" si="156"/>
        <v>1260.2857142857142</v>
      </c>
      <c r="Y648" s="65">
        <f t="shared" si="157"/>
        <v>38.857142857142854</v>
      </c>
    </row>
    <row r="649" spans="1:25" x14ac:dyDescent="0.35">
      <c r="A649" s="115">
        <v>44499</v>
      </c>
      <c r="B649" s="65">
        <f t="shared" si="164"/>
        <v>8083519</v>
      </c>
      <c r="C649" s="224">
        <v>10139</v>
      </c>
      <c r="D649" s="224">
        <v>763</v>
      </c>
      <c r="E649" s="224">
        <v>129</v>
      </c>
      <c r="F649" s="224">
        <v>2117</v>
      </c>
      <c r="G649" s="65">
        <f t="shared" si="162"/>
        <v>1311170</v>
      </c>
      <c r="H649" s="224">
        <v>4403</v>
      </c>
      <c r="I649" s="224">
        <v>133</v>
      </c>
      <c r="J649" s="129"/>
      <c r="K649" s="129"/>
      <c r="L649" s="224">
        <v>24404</v>
      </c>
      <c r="M649" s="224">
        <v>902</v>
      </c>
      <c r="N649" s="224">
        <v>5070</v>
      </c>
      <c r="O649" s="27">
        <v>7</v>
      </c>
      <c r="P649" s="224">
        <f t="shared" si="166"/>
        <v>19334</v>
      </c>
      <c r="Q649" s="224">
        <f t="shared" si="166"/>
        <v>895</v>
      </c>
      <c r="R649" s="65">
        <f t="shared" si="161"/>
        <v>1.7175543630459957E-2</v>
      </c>
      <c r="S649" s="224">
        <f t="shared" si="152"/>
        <v>1.1057164710185894E-3</v>
      </c>
      <c r="T649" s="65">
        <f t="shared" si="153"/>
        <v>3.0602675780435962E-2</v>
      </c>
      <c r="U649" s="65">
        <f t="shared" si="160"/>
        <v>75497.71428571429</v>
      </c>
      <c r="V649" s="65">
        <f t="shared" si="154"/>
        <v>41130.857142857145</v>
      </c>
      <c r="W649" s="65">
        <f t="shared" si="155"/>
        <v>34366.857142857145</v>
      </c>
      <c r="X649" s="65">
        <f t="shared" si="156"/>
        <v>1258.7142857142858</v>
      </c>
      <c r="Y649" s="65">
        <f t="shared" si="157"/>
        <v>38</v>
      </c>
    </row>
    <row r="650" spans="1:25" x14ac:dyDescent="0.35">
      <c r="A650" s="115">
        <v>44500</v>
      </c>
      <c r="B650" s="65">
        <f t="shared" si="164"/>
        <v>8092895</v>
      </c>
      <c r="C650" s="224">
        <v>9376</v>
      </c>
      <c r="D650" s="224">
        <v>797</v>
      </c>
      <c r="E650" s="224">
        <v>124</v>
      </c>
      <c r="F650" s="224">
        <v>2113</v>
      </c>
      <c r="G650" s="65">
        <f t="shared" si="162"/>
        <v>1313283</v>
      </c>
      <c r="H650" s="224">
        <v>3724</v>
      </c>
      <c r="I650" s="224">
        <v>125</v>
      </c>
      <c r="J650" s="129"/>
      <c r="K650" s="129"/>
      <c r="L650" s="224">
        <v>28140</v>
      </c>
      <c r="M650" s="224">
        <v>919</v>
      </c>
      <c r="N650" s="224">
        <v>9414</v>
      </c>
      <c r="O650" s="27">
        <v>10</v>
      </c>
      <c r="P650" s="224">
        <f t="shared" si="166"/>
        <v>18726</v>
      </c>
      <c r="Q650" s="224">
        <f t="shared" si="166"/>
        <v>909</v>
      </c>
      <c r="R650" s="65">
        <f t="shared" si="161"/>
        <v>1.7418920401454194E-2</v>
      </c>
      <c r="S650" s="224">
        <f t="shared" si="152"/>
        <v>1.1069911066165607E-3</v>
      </c>
      <c r="T650" s="65">
        <f t="shared" si="153"/>
        <v>3.1010413090742647E-2</v>
      </c>
      <c r="U650" s="65">
        <f t="shared" si="160"/>
        <v>75525.428571428565</v>
      </c>
      <c r="V650" s="65">
        <f t="shared" si="154"/>
        <v>41198.142857142855</v>
      </c>
      <c r="W650" s="65">
        <f t="shared" si="155"/>
        <v>34327.285714285717</v>
      </c>
      <c r="X650" s="65">
        <f t="shared" si="156"/>
        <v>1277.5714285714287</v>
      </c>
      <c r="Y650" s="65">
        <f t="shared" si="157"/>
        <v>38</v>
      </c>
    </row>
    <row r="651" spans="1:25" x14ac:dyDescent="0.35">
      <c r="A651" s="115">
        <v>44501</v>
      </c>
      <c r="B651" s="65">
        <f t="shared" si="164"/>
        <v>8115012</v>
      </c>
      <c r="C651" s="224">
        <v>22117</v>
      </c>
      <c r="D651" s="224">
        <v>1584</v>
      </c>
      <c r="E651" s="224">
        <v>310</v>
      </c>
      <c r="F651" s="224">
        <v>6064</v>
      </c>
      <c r="G651" s="65">
        <f t="shared" si="162"/>
        <v>1319347</v>
      </c>
      <c r="H651" s="224">
        <v>13319</v>
      </c>
      <c r="I651" s="224">
        <v>313</v>
      </c>
      <c r="J651" s="129"/>
      <c r="K651" s="129"/>
      <c r="L651" s="224">
        <v>113958</v>
      </c>
      <c r="M651" s="224">
        <v>1794</v>
      </c>
      <c r="N651" s="224">
        <v>54078</v>
      </c>
      <c r="O651" s="27">
        <v>89</v>
      </c>
      <c r="P651" s="224">
        <f t="shared" si="166"/>
        <v>59880</v>
      </c>
      <c r="Q651" s="224">
        <f t="shared" si="166"/>
        <v>1705</v>
      </c>
      <c r="R651" s="65">
        <f t="shared" si="161"/>
        <v>1.7511898311676297E-2</v>
      </c>
      <c r="S651" s="224">
        <f t="shared" si="152"/>
        <v>1.174971862515924E-3</v>
      </c>
      <c r="T651" s="65">
        <f t="shared" si="153"/>
        <v>3.1312469962178464E-2</v>
      </c>
      <c r="U651" s="65">
        <f t="shared" si="160"/>
        <v>75671</v>
      </c>
      <c r="V651" s="65">
        <f t="shared" si="154"/>
        <v>41019.714285714283</v>
      </c>
      <c r="W651" s="65">
        <f t="shared" si="155"/>
        <v>34651.285714285717</v>
      </c>
      <c r="X651" s="65">
        <f t="shared" si="156"/>
        <v>1284.4285714285713</v>
      </c>
      <c r="Y651" s="65">
        <f t="shared" si="157"/>
        <v>40.714285714285715</v>
      </c>
    </row>
    <row r="652" spans="1:25" x14ac:dyDescent="0.35">
      <c r="A652" s="115">
        <v>44502</v>
      </c>
      <c r="B652" s="65">
        <f t="shared" si="164"/>
        <v>8136630</v>
      </c>
      <c r="C652" s="224">
        <v>21618</v>
      </c>
      <c r="D652" s="224">
        <v>1631</v>
      </c>
      <c r="E652" s="224">
        <v>232</v>
      </c>
      <c r="F652" s="224">
        <v>4744</v>
      </c>
      <c r="G652" s="65">
        <f t="shared" si="162"/>
        <v>1324091</v>
      </c>
      <c r="H652" s="224">
        <v>9934</v>
      </c>
      <c r="I652" s="224">
        <v>238</v>
      </c>
      <c r="J652" s="129"/>
      <c r="K652" s="129"/>
      <c r="L652" s="224">
        <v>105366</v>
      </c>
      <c r="M652" s="224">
        <v>1813</v>
      </c>
      <c r="N652" s="224">
        <v>50016</v>
      </c>
      <c r="O652" s="27">
        <v>99</v>
      </c>
      <c r="P652" s="224">
        <f t="shared" si="166"/>
        <v>55350</v>
      </c>
      <c r="Q652" s="224">
        <f t="shared" si="166"/>
        <v>1714</v>
      </c>
      <c r="R652" s="65">
        <f t="shared" si="161"/>
        <v>1.8275811853793504E-2</v>
      </c>
      <c r="S652" s="224">
        <f t="shared" ref="S652:S715" si="167">((SUM(O646:O652))/(SUM(N646:N652)))</f>
        <v>1.3470004599513766E-3</v>
      </c>
      <c r="T652" s="65">
        <f t="shared" ref="T652:T715" si="168">((SUM(Q646:Q652))/(SUM(P646:P652)))</f>
        <v>3.2387153312657041E-2</v>
      </c>
      <c r="U652" s="65">
        <f t="shared" si="160"/>
        <v>76518</v>
      </c>
      <c r="V652" s="65">
        <f t="shared" ref="V652:V715" si="169">AVERAGE(P646:P652)</f>
        <v>41731.714285714283</v>
      </c>
      <c r="W652" s="65">
        <f t="shared" ref="W652:W715" si="170">AVERAGE(N646:N652)</f>
        <v>34786.285714285717</v>
      </c>
      <c r="X652" s="65">
        <f t="shared" ref="X652:X715" si="171">AVERAGE(Q646:Q652)</f>
        <v>1351.5714285714287</v>
      </c>
      <c r="Y652" s="65">
        <f t="shared" ref="Y652:Y715" si="172">AVERAGE(O646:O652)</f>
        <v>46.857142857142854</v>
      </c>
    </row>
    <row r="653" spans="1:25" x14ac:dyDescent="0.35">
      <c r="A653" s="115">
        <v>44503</v>
      </c>
      <c r="B653" s="65">
        <f t="shared" si="164"/>
        <v>8157241</v>
      </c>
      <c r="C653" s="224">
        <v>20611</v>
      </c>
      <c r="D653" s="224">
        <v>1696</v>
      </c>
      <c r="E653" s="224">
        <v>336</v>
      </c>
      <c r="F653" s="224">
        <v>6017</v>
      </c>
      <c r="G653" s="65">
        <f t="shared" si="162"/>
        <v>1330108</v>
      </c>
      <c r="H653" s="224">
        <v>12976</v>
      </c>
      <c r="I653" s="224">
        <v>341</v>
      </c>
      <c r="J653" s="129"/>
      <c r="K653" s="129"/>
      <c r="L653" s="224">
        <v>95127</v>
      </c>
      <c r="M653" s="224">
        <v>1851</v>
      </c>
      <c r="N653" s="224">
        <v>45492</v>
      </c>
      <c r="O653" s="27">
        <v>131</v>
      </c>
      <c r="P653" s="224">
        <f t="shared" si="166"/>
        <v>49635</v>
      </c>
      <c r="Q653" s="224">
        <f t="shared" si="166"/>
        <v>1720</v>
      </c>
      <c r="R653" s="65">
        <f t="shared" si="161"/>
        <v>1.8953445003591893E-2</v>
      </c>
      <c r="S653" s="224">
        <f t="shared" si="167"/>
        <v>1.6972193279499871E-3</v>
      </c>
      <c r="T653" s="65">
        <f t="shared" si="168"/>
        <v>3.3153038498250083E-2</v>
      </c>
      <c r="U653" s="65">
        <f t="shared" si="160"/>
        <v>77754.428571428565</v>
      </c>
      <c r="V653" s="65">
        <f t="shared" si="169"/>
        <v>42655</v>
      </c>
      <c r="W653" s="65">
        <f t="shared" si="170"/>
        <v>35099.428571428572</v>
      </c>
      <c r="X653" s="65">
        <f t="shared" si="171"/>
        <v>1414.1428571428571</v>
      </c>
      <c r="Y653" s="65">
        <f t="shared" si="172"/>
        <v>59.571428571428569</v>
      </c>
    </row>
    <row r="654" spans="1:25" x14ac:dyDescent="0.35">
      <c r="A654" s="115">
        <v>44504</v>
      </c>
      <c r="B654" s="65">
        <f t="shared" si="164"/>
        <v>8177535</v>
      </c>
      <c r="C654" s="224">
        <v>20294</v>
      </c>
      <c r="D654" s="224">
        <v>1630</v>
      </c>
      <c r="E654" s="224">
        <v>250</v>
      </c>
      <c r="F654" s="224">
        <v>5135</v>
      </c>
      <c r="G654" s="65">
        <f t="shared" si="162"/>
        <v>1335243</v>
      </c>
      <c r="H654" s="224">
        <v>12676</v>
      </c>
      <c r="I654" s="224">
        <v>254</v>
      </c>
      <c r="J654" s="129"/>
      <c r="K654" s="129"/>
      <c r="L654" s="224">
        <v>105817</v>
      </c>
      <c r="M654" s="224">
        <v>1824</v>
      </c>
      <c r="N654" s="224">
        <v>46668</v>
      </c>
      <c r="O654" s="27">
        <v>104</v>
      </c>
      <c r="P654" s="224">
        <f t="shared" si="166"/>
        <v>59149</v>
      </c>
      <c r="Q654" s="224">
        <f t="shared" si="166"/>
        <v>1720</v>
      </c>
      <c r="R654" s="65">
        <f t="shared" si="161"/>
        <v>1.9338032990347458E-2</v>
      </c>
      <c r="S654" s="224">
        <f t="shared" si="167"/>
        <v>1.912038077339489E-3</v>
      </c>
      <c r="T654" s="65">
        <f t="shared" si="168"/>
        <v>3.3484126878838935E-2</v>
      </c>
      <c r="U654" s="65">
        <f t="shared" si="160"/>
        <v>78040.142857142855</v>
      </c>
      <c r="V654" s="65">
        <f t="shared" si="169"/>
        <v>43073.714285714283</v>
      </c>
      <c r="W654" s="65">
        <f t="shared" si="170"/>
        <v>34966.428571428572</v>
      </c>
      <c r="X654" s="65">
        <f t="shared" si="171"/>
        <v>1442.2857142857142</v>
      </c>
      <c r="Y654" s="65">
        <f t="shared" si="172"/>
        <v>66.857142857142861</v>
      </c>
    </row>
    <row r="655" spans="1:25" x14ac:dyDescent="0.35">
      <c r="A655" s="115">
        <v>44505</v>
      </c>
      <c r="B655" s="65">
        <f t="shared" si="164"/>
        <v>8195786</v>
      </c>
      <c r="C655" s="224">
        <v>18251</v>
      </c>
      <c r="D655" s="224">
        <v>1621</v>
      </c>
      <c r="E655" s="224">
        <v>238</v>
      </c>
      <c r="F655" s="224">
        <v>5241</v>
      </c>
      <c r="G655" s="65">
        <f t="shared" si="162"/>
        <v>1340484</v>
      </c>
      <c r="H655" s="224">
        <v>12728</v>
      </c>
      <c r="I655" s="224">
        <v>243</v>
      </c>
      <c r="J655" s="129"/>
      <c r="K655" s="129"/>
      <c r="L655" s="224">
        <v>76509</v>
      </c>
      <c r="M655" s="224">
        <v>1855</v>
      </c>
      <c r="N655" s="224">
        <v>33638</v>
      </c>
      <c r="O655" s="27">
        <v>46</v>
      </c>
      <c r="P655" s="224">
        <f t="shared" si="166"/>
        <v>42871</v>
      </c>
      <c r="Q655" s="224">
        <f t="shared" si="166"/>
        <v>1809</v>
      </c>
      <c r="R655" s="65">
        <f t="shared" si="161"/>
        <v>1.9948263401544816E-2</v>
      </c>
      <c r="S655" s="224">
        <f t="shared" si="167"/>
        <v>1.9887386650080203E-3</v>
      </c>
      <c r="T655" s="65">
        <f t="shared" si="168"/>
        <v>3.4340618800111494E-2</v>
      </c>
      <c r="U655" s="65">
        <f t="shared" si="160"/>
        <v>78474.428571428565</v>
      </c>
      <c r="V655" s="65">
        <f t="shared" si="169"/>
        <v>43563.571428571428</v>
      </c>
      <c r="W655" s="65">
        <f t="shared" si="170"/>
        <v>34910.857142857145</v>
      </c>
      <c r="X655" s="65">
        <f t="shared" si="171"/>
        <v>1496</v>
      </c>
      <c r="Y655" s="65">
        <f t="shared" si="172"/>
        <v>69.428571428571431</v>
      </c>
    </row>
    <row r="656" spans="1:25" x14ac:dyDescent="0.35">
      <c r="A656" s="115">
        <v>44506</v>
      </c>
      <c r="B656" s="65">
        <f t="shared" si="164"/>
        <v>8207272</v>
      </c>
      <c r="C656" s="224">
        <v>11486</v>
      </c>
      <c r="D656" s="224">
        <v>987</v>
      </c>
      <c r="E656" s="224">
        <v>135</v>
      </c>
      <c r="F656" s="224">
        <v>2548</v>
      </c>
      <c r="G656" s="65">
        <f t="shared" si="162"/>
        <v>1343032</v>
      </c>
      <c r="H656" s="224">
        <v>4394</v>
      </c>
      <c r="I656" s="224">
        <v>139</v>
      </c>
      <c r="J656" s="129"/>
      <c r="K656" s="129"/>
      <c r="L656" s="224">
        <v>27543</v>
      </c>
      <c r="M656" s="224">
        <v>1140</v>
      </c>
      <c r="N656" s="224">
        <v>5951</v>
      </c>
      <c r="O656" s="27">
        <v>15</v>
      </c>
      <c r="P656" s="224">
        <f t="shared" si="166"/>
        <v>21592</v>
      </c>
      <c r="Q656" s="224">
        <f t="shared" si="166"/>
        <v>1125</v>
      </c>
      <c r="R656" s="65">
        <f t="shared" si="161"/>
        <v>2.026572059515621E-2</v>
      </c>
      <c r="S656" s="224">
        <f t="shared" si="167"/>
        <v>2.0142136615876405E-3</v>
      </c>
      <c r="T656" s="65">
        <f t="shared" si="168"/>
        <v>3.4836899379237833E-2</v>
      </c>
      <c r="U656" s="65">
        <f t="shared" si="160"/>
        <v>78922.857142857145</v>
      </c>
      <c r="V656" s="65">
        <f t="shared" si="169"/>
        <v>43886.142857142855</v>
      </c>
      <c r="W656" s="65">
        <f t="shared" si="170"/>
        <v>35036.714285714283</v>
      </c>
      <c r="X656" s="65">
        <f t="shared" si="171"/>
        <v>1528.8571428571429</v>
      </c>
      <c r="Y656" s="65">
        <f t="shared" si="172"/>
        <v>70.571428571428569</v>
      </c>
    </row>
    <row r="657" spans="1:25" x14ac:dyDescent="0.35">
      <c r="A657" s="115">
        <v>44507</v>
      </c>
      <c r="B657" s="65">
        <f t="shared" si="164"/>
        <v>8217473</v>
      </c>
      <c r="C657" s="224">
        <v>10201</v>
      </c>
      <c r="D657" s="224">
        <v>929</v>
      </c>
      <c r="E657" s="224">
        <v>153</v>
      </c>
      <c r="F657" s="224">
        <v>2342</v>
      </c>
      <c r="G657" s="65">
        <f t="shared" si="162"/>
        <v>1345374</v>
      </c>
      <c r="H657" s="224">
        <v>4158</v>
      </c>
      <c r="I657" s="224">
        <v>155</v>
      </c>
      <c r="J657" s="129"/>
      <c r="K657" s="129"/>
      <c r="L657" s="224">
        <v>30098</v>
      </c>
      <c r="M657" s="224">
        <v>1035</v>
      </c>
      <c r="N657" s="224">
        <v>9649</v>
      </c>
      <c r="O657" s="27">
        <v>14</v>
      </c>
      <c r="P657" s="224">
        <f t="shared" ref="P657:Q672" si="173">L657-N657</f>
        <v>20449</v>
      </c>
      <c r="Q657" s="224">
        <f t="shared" si="173"/>
        <v>1021</v>
      </c>
      <c r="R657" s="65">
        <f t="shared" si="161"/>
        <v>2.0403377956704147E-2</v>
      </c>
      <c r="S657" s="224">
        <f t="shared" si="167"/>
        <v>2.0285793427077055E-3</v>
      </c>
      <c r="T657" s="65">
        <f t="shared" si="168"/>
        <v>3.5005146863650194E-2</v>
      </c>
      <c r="U657" s="65">
        <f>AVERAGE(L651:L657)</f>
        <v>79202.571428571435</v>
      </c>
      <c r="V657" s="65">
        <f t="shared" si="169"/>
        <v>44132.285714285717</v>
      </c>
      <c r="W657" s="65">
        <f t="shared" si="170"/>
        <v>35070.285714285717</v>
      </c>
      <c r="X657" s="65">
        <f t="shared" si="171"/>
        <v>1544.8571428571429</v>
      </c>
      <c r="Y657" s="65">
        <f t="shared" si="172"/>
        <v>71.142857142857139</v>
      </c>
    </row>
    <row r="658" spans="1:25" x14ac:dyDescent="0.35">
      <c r="A658" s="115">
        <v>44508</v>
      </c>
      <c r="B658" s="65">
        <f t="shared" si="164"/>
        <v>8241778</v>
      </c>
      <c r="C658" s="224">
        <v>24305</v>
      </c>
      <c r="D658" s="224">
        <v>2182</v>
      </c>
      <c r="E658" s="224">
        <v>326</v>
      </c>
      <c r="F658" s="224">
        <v>6810</v>
      </c>
      <c r="G658" s="65">
        <f t="shared" si="162"/>
        <v>1352184</v>
      </c>
      <c r="H658" s="224">
        <v>15734</v>
      </c>
      <c r="I658" s="224">
        <v>330</v>
      </c>
      <c r="J658" s="129"/>
      <c r="K658" s="129"/>
      <c r="L658" s="224">
        <v>120366</v>
      </c>
      <c r="M658" s="224">
        <v>2380</v>
      </c>
      <c r="N658" s="224">
        <v>55531</v>
      </c>
      <c r="O658" s="27">
        <v>106</v>
      </c>
      <c r="P658" s="224">
        <f t="shared" si="173"/>
        <v>64835</v>
      </c>
      <c r="Q658" s="224">
        <f t="shared" si="173"/>
        <v>2274</v>
      </c>
      <c r="R658" s="65">
        <f t="shared" si="161"/>
        <v>2.1215136245466507E-2</v>
      </c>
      <c r="S658" s="224">
        <f t="shared" si="167"/>
        <v>2.0854846220818399E-3</v>
      </c>
      <c r="T658" s="65">
        <f t="shared" si="168"/>
        <v>3.62653362261494E-2</v>
      </c>
      <c r="U658" s="65">
        <f>AVERAGE(L652:L658)</f>
        <v>80118</v>
      </c>
      <c r="V658" s="65">
        <f t="shared" si="169"/>
        <v>44840.142857142855</v>
      </c>
      <c r="W658" s="65">
        <f t="shared" si="170"/>
        <v>35277.857142857145</v>
      </c>
      <c r="X658" s="65">
        <f t="shared" si="171"/>
        <v>1626.1428571428571</v>
      </c>
      <c r="Y658" s="65">
        <f t="shared" si="172"/>
        <v>73.571428571428569</v>
      </c>
    </row>
    <row r="659" spans="1:25" x14ac:dyDescent="0.35">
      <c r="A659" s="115">
        <v>44509</v>
      </c>
      <c r="B659" s="65">
        <f t="shared" si="164"/>
        <v>8265595</v>
      </c>
      <c r="C659" s="224">
        <v>23817</v>
      </c>
      <c r="D659" s="224">
        <v>2048</v>
      </c>
      <c r="E659" s="224">
        <v>394</v>
      </c>
      <c r="F659" s="224">
        <v>6597</v>
      </c>
      <c r="G659" s="65">
        <f t="shared" si="162"/>
        <v>1358781</v>
      </c>
      <c r="H659" s="224">
        <v>15162</v>
      </c>
      <c r="I659" s="224">
        <v>402</v>
      </c>
      <c r="J659" s="129"/>
      <c r="K659" s="129"/>
      <c r="L659" s="224">
        <v>110166</v>
      </c>
      <c r="M659" s="224">
        <v>2232</v>
      </c>
      <c r="N659" s="224">
        <v>52206</v>
      </c>
      <c r="O659" s="27">
        <v>126</v>
      </c>
      <c r="P659" s="224">
        <f t="shared" si="173"/>
        <v>57960</v>
      </c>
      <c r="Q659" s="224">
        <f t="shared" si="173"/>
        <v>2106</v>
      </c>
      <c r="R659" s="65">
        <f t="shared" si="161"/>
        <v>2.1775873103428767E-2</v>
      </c>
      <c r="S659" s="224">
        <f t="shared" si="167"/>
        <v>2.1755273245429186E-3</v>
      </c>
      <c r="T659" s="65">
        <f t="shared" si="168"/>
        <v>3.7204849426997921E-2</v>
      </c>
      <c r="U659" s="65">
        <f>AVERAGE(L653:L659)</f>
        <v>80803.71428571429</v>
      </c>
      <c r="V659" s="65">
        <f t="shared" si="169"/>
        <v>45213</v>
      </c>
      <c r="W659" s="65">
        <f t="shared" si="170"/>
        <v>35590.714285714283</v>
      </c>
      <c r="X659" s="65">
        <f t="shared" si="171"/>
        <v>1682.1428571428571</v>
      </c>
      <c r="Y659" s="65">
        <f t="shared" si="172"/>
        <v>77.428571428571431</v>
      </c>
    </row>
    <row r="660" spans="1:25" x14ac:dyDescent="0.35">
      <c r="A660" s="115">
        <v>44510</v>
      </c>
      <c r="B660" s="65">
        <f t="shared" si="164"/>
        <v>8289572</v>
      </c>
      <c r="C660" s="224">
        <v>23977</v>
      </c>
      <c r="D660" s="224">
        <v>2153</v>
      </c>
      <c r="E660" s="224">
        <v>431</v>
      </c>
      <c r="F660" s="224">
        <v>5845</v>
      </c>
      <c r="G660" s="65">
        <f t="shared" si="162"/>
        <v>1364626</v>
      </c>
      <c r="H660" s="224">
        <v>14001</v>
      </c>
      <c r="I660" s="224">
        <v>437</v>
      </c>
      <c r="J660" s="129"/>
      <c r="K660" s="129"/>
      <c r="L660" s="224">
        <v>103860</v>
      </c>
      <c r="M660" s="224">
        <v>2385</v>
      </c>
      <c r="N660" s="224">
        <v>49105</v>
      </c>
      <c r="O660" s="27">
        <v>106</v>
      </c>
      <c r="P660" s="224">
        <f t="shared" si="173"/>
        <v>54755</v>
      </c>
      <c r="Q660" s="224">
        <f t="shared" si="173"/>
        <v>2279</v>
      </c>
      <c r="R660" s="65">
        <f t="shared" si="161"/>
        <v>2.2374507929709467E-2</v>
      </c>
      <c r="S660" s="224">
        <f t="shared" si="167"/>
        <v>2.0455156915188252E-3</v>
      </c>
      <c r="T660" s="65">
        <f t="shared" si="168"/>
        <v>3.8350678303913734E-2</v>
      </c>
      <c r="U660" s="65">
        <f t="shared" ref="U660:U725" si="174">AVERAGE(L654:L660)</f>
        <v>82051.28571428571</v>
      </c>
      <c r="V660" s="65">
        <f t="shared" si="169"/>
        <v>45944.428571428572</v>
      </c>
      <c r="W660" s="65">
        <f t="shared" si="170"/>
        <v>36106.857142857145</v>
      </c>
      <c r="X660" s="65">
        <f t="shared" si="171"/>
        <v>1762</v>
      </c>
      <c r="Y660" s="65">
        <f t="shared" si="172"/>
        <v>73.857142857142861</v>
      </c>
    </row>
    <row r="661" spans="1:25" x14ac:dyDescent="0.35">
      <c r="A661" s="115">
        <v>44511</v>
      </c>
      <c r="B661" s="65">
        <f t="shared" si="164"/>
        <v>8308660</v>
      </c>
      <c r="C661" s="224">
        <v>19088</v>
      </c>
      <c r="D661" s="224">
        <v>1985</v>
      </c>
      <c r="E661" s="224">
        <v>239</v>
      </c>
      <c r="F661" s="224">
        <v>3832</v>
      </c>
      <c r="G661" s="65">
        <f t="shared" si="162"/>
        <v>1368458</v>
      </c>
      <c r="H661" s="224">
        <v>8066</v>
      </c>
      <c r="I661" s="224">
        <v>244</v>
      </c>
      <c r="J661" s="129"/>
      <c r="K661" s="129"/>
      <c r="L661" s="224">
        <v>80538</v>
      </c>
      <c r="M661" s="224">
        <v>2161</v>
      </c>
      <c r="N661" s="224">
        <v>30140</v>
      </c>
      <c r="O661" s="27">
        <v>58</v>
      </c>
      <c r="P661" s="224">
        <f t="shared" si="173"/>
        <v>50398</v>
      </c>
      <c r="Q661" s="224">
        <f t="shared" si="173"/>
        <v>2103</v>
      </c>
      <c r="R661" s="65">
        <f t="shared" si="161"/>
        <v>2.4018357980622133E-2</v>
      </c>
      <c r="S661" s="224">
        <f t="shared" si="167"/>
        <v>1.9939039878079756E-3</v>
      </c>
      <c r="T661" s="65">
        <f t="shared" si="168"/>
        <v>4.0647573994758039E-2</v>
      </c>
      <c r="U661" s="65">
        <f t="shared" si="174"/>
        <v>78440</v>
      </c>
      <c r="V661" s="65">
        <f t="shared" si="169"/>
        <v>44694.285714285717</v>
      </c>
      <c r="W661" s="65">
        <f t="shared" si="170"/>
        <v>33745.714285714283</v>
      </c>
      <c r="X661" s="65">
        <f t="shared" si="171"/>
        <v>1816.7142857142858</v>
      </c>
      <c r="Y661" s="65">
        <f t="shared" si="172"/>
        <v>67.285714285714292</v>
      </c>
    </row>
    <row r="662" spans="1:25" x14ac:dyDescent="0.35">
      <c r="A662" s="115">
        <v>44512</v>
      </c>
      <c r="B662" s="65">
        <f t="shared" si="164"/>
        <v>8328660</v>
      </c>
      <c r="C662" s="224">
        <v>20000</v>
      </c>
      <c r="D662" s="224">
        <v>2007</v>
      </c>
      <c r="E662" s="224">
        <v>420</v>
      </c>
      <c r="F662" s="224">
        <v>6595</v>
      </c>
      <c r="G662" s="65">
        <f t="shared" si="162"/>
        <v>1375053</v>
      </c>
      <c r="H662" s="224">
        <v>14678</v>
      </c>
      <c r="I662" s="224">
        <v>426</v>
      </c>
      <c r="J662" s="129"/>
      <c r="K662" s="129"/>
      <c r="L662" s="224">
        <v>77661</v>
      </c>
      <c r="M662" s="224">
        <v>2222</v>
      </c>
      <c r="N662" s="224">
        <v>33361</v>
      </c>
      <c r="O662" s="27">
        <v>66</v>
      </c>
      <c r="P662" s="224">
        <f t="shared" si="173"/>
        <v>44300</v>
      </c>
      <c r="Q662" s="224">
        <f t="shared" si="173"/>
        <v>2156</v>
      </c>
      <c r="R662" s="65">
        <f t="shared" si="161"/>
        <v>2.4635063027959116E-2</v>
      </c>
      <c r="S662" s="224">
        <f t="shared" si="167"/>
        <v>2.081011091661969E-3</v>
      </c>
      <c r="T662" s="65">
        <f t="shared" si="168"/>
        <v>4.1566838164873728E-2</v>
      </c>
      <c r="U662" s="65">
        <f t="shared" si="174"/>
        <v>78604.571428571435</v>
      </c>
      <c r="V662" s="65">
        <f t="shared" si="169"/>
        <v>44898.428571428572</v>
      </c>
      <c r="W662" s="65">
        <f t="shared" si="170"/>
        <v>33706.142857142855</v>
      </c>
      <c r="X662" s="65">
        <f t="shared" si="171"/>
        <v>1866.2857142857142</v>
      </c>
      <c r="Y662" s="65">
        <f t="shared" si="172"/>
        <v>70.142857142857139</v>
      </c>
    </row>
    <row r="663" spans="1:25" x14ac:dyDescent="0.35">
      <c r="A663" s="115">
        <v>44513</v>
      </c>
      <c r="B663" s="65">
        <f t="shared" si="164"/>
        <v>8341351</v>
      </c>
      <c r="C663" s="224">
        <v>12691</v>
      </c>
      <c r="D663" s="224">
        <v>1386</v>
      </c>
      <c r="E663" s="224">
        <v>204</v>
      </c>
      <c r="F663" s="224">
        <v>2756</v>
      </c>
      <c r="G663" s="65">
        <f t="shared" si="162"/>
        <v>1377809</v>
      </c>
      <c r="H663" s="224">
        <v>4806</v>
      </c>
      <c r="I663" s="224">
        <v>207</v>
      </c>
      <c r="J663" s="129"/>
      <c r="K663" s="129"/>
      <c r="L663" s="224">
        <v>30040</v>
      </c>
      <c r="M663" s="224">
        <v>1547</v>
      </c>
      <c r="N663" s="224">
        <v>6250</v>
      </c>
      <c r="O663" s="27">
        <v>25</v>
      </c>
      <c r="P663" s="224">
        <f t="shared" si="173"/>
        <v>23790</v>
      </c>
      <c r="Q663" s="224">
        <f t="shared" si="173"/>
        <v>1522</v>
      </c>
      <c r="R663" s="65">
        <f t="shared" si="161"/>
        <v>2.5260118430550958E-2</v>
      </c>
      <c r="S663" s="224">
        <f t="shared" si="167"/>
        <v>2.1207067329264062E-3</v>
      </c>
      <c r="T663" s="65">
        <f t="shared" si="168"/>
        <v>4.2532552679888903E-2</v>
      </c>
      <c r="U663" s="65">
        <f t="shared" si="174"/>
        <v>78961.28571428571</v>
      </c>
      <c r="V663" s="65">
        <f t="shared" si="169"/>
        <v>45212.428571428572</v>
      </c>
      <c r="W663" s="65">
        <f t="shared" si="170"/>
        <v>33748.857142857145</v>
      </c>
      <c r="X663" s="65">
        <f t="shared" si="171"/>
        <v>1923</v>
      </c>
      <c r="Y663" s="65">
        <f t="shared" si="172"/>
        <v>71.571428571428569</v>
      </c>
    </row>
    <row r="664" spans="1:25" x14ac:dyDescent="0.35">
      <c r="A664" s="115">
        <v>44514</v>
      </c>
      <c r="B664" s="65">
        <f t="shared" si="164"/>
        <v>8352660</v>
      </c>
      <c r="C664" s="224">
        <v>11309</v>
      </c>
      <c r="D664" s="224">
        <v>1368</v>
      </c>
      <c r="E664" s="224">
        <v>181</v>
      </c>
      <c r="F664" s="224">
        <v>2111</v>
      </c>
      <c r="G664" s="65">
        <f t="shared" si="162"/>
        <v>1379920</v>
      </c>
      <c r="H664" s="224">
        <v>4071</v>
      </c>
      <c r="I664" s="224">
        <v>182</v>
      </c>
      <c r="J664" s="129"/>
      <c r="K664" s="129"/>
      <c r="L664" s="224">
        <v>30858</v>
      </c>
      <c r="M664" s="224">
        <v>1539</v>
      </c>
      <c r="N664" s="224">
        <v>9163</v>
      </c>
      <c r="O664" s="27">
        <v>23</v>
      </c>
      <c r="P664" s="224">
        <f t="shared" si="173"/>
        <v>21695</v>
      </c>
      <c r="Q664" s="224">
        <f t="shared" si="173"/>
        <v>1516</v>
      </c>
      <c r="R664" s="65">
        <f t="shared" si="161"/>
        <v>2.613602077006047E-2</v>
      </c>
      <c r="S664" s="224">
        <f t="shared" si="167"/>
        <v>2.1632535333141042E-3</v>
      </c>
      <c r="T664" s="65">
        <f t="shared" si="168"/>
        <v>4.3923671762139911E-2</v>
      </c>
      <c r="U664" s="65">
        <f t="shared" si="174"/>
        <v>79069.857142857145</v>
      </c>
      <c r="V664" s="65">
        <f t="shared" si="169"/>
        <v>45390.428571428572</v>
      </c>
      <c r="W664" s="65">
        <f t="shared" si="170"/>
        <v>33679.428571428572</v>
      </c>
      <c r="X664" s="65">
        <f t="shared" si="171"/>
        <v>1993.7142857142858</v>
      </c>
      <c r="Y664" s="65">
        <f t="shared" si="172"/>
        <v>72.857142857142861</v>
      </c>
    </row>
    <row r="665" spans="1:25" x14ac:dyDescent="0.35">
      <c r="A665" s="115">
        <v>44515</v>
      </c>
      <c r="B665" s="65">
        <f t="shared" si="164"/>
        <v>8380468</v>
      </c>
      <c r="C665" s="224">
        <v>27808</v>
      </c>
      <c r="D665" s="224">
        <v>3120</v>
      </c>
      <c r="E665" s="224">
        <v>524</v>
      </c>
      <c r="F665" s="224">
        <v>7584</v>
      </c>
      <c r="G665" s="65">
        <f t="shared" si="162"/>
        <v>1387504</v>
      </c>
      <c r="H665" s="224">
        <v>16951</v>
      </c>
      <c r="I665" s="224">
        <v>531</v>
      </c>
      <c r="J665" s="129"/>
      <c r="K665" s="129"/>
      <c r="L665" s="224">
        <v>123813</v>
      </c>
      <c r="M665" s="224">
        <v>3384</v>
      </c>
      <c r="N665" s="224">
        <v>55960</v>
      </c>
      <c r="O665" s="27">
        <v>164</v>
      </c>
      <c r="P665" s="224">
        <f t="shared" si="173"/>
        <v>67853</v>
      </c>
      <c r="Q665" s="224">
        <f t="shared" si="173"/>
        <v>3220</v>
      </c>
      <c r="R665" s="65">
        <f t="shared" si="161"/>
        <v>2.7776979760690636E-2</v>
      </c>
      <c r="S665" s="224">
        <f t="shared" si="167"/>
        <v>2.4048944683193259E-3</v>
      </c>
      <c r="T665" s="65">
        <f t="shared" si="168"/>
        <v>4.6459714856695693E-2</v>
      </c>
      <c r="U665" s="65">
        <f t="shared" si="174"/>
        <v>79562.28571428571</v>
      </c>
      <c r="V665" s="65">
        <f t="shared" si="169"/>
        <v>45821.571428571428</v>
      </c>
      <c r="W665" s="65">
        <f t="shared" si="170"/>
        <v>33740.714285714283</v>
      </c>
      <c r="X665" s="65">
        <f t="shared" si="171"/>
        <v>2128.8571428571427</v>
      </c>
      <c r="Y665" s="65">
        <f t="shared" si="172"/>
        <v>81.142857142857139</v>
      </c>
    </row>
    <row r="666" spans="1:25" x14ac:dyDescent="0.35">
      <c r="A666" s="115">
        <v>44516</v>
      </c>
      <c r="B666" s="65">
        <f t="shared" si="164"/>
        <v>8406151</v>
      </c>
      <c r="C666" s="224">
        <v>25683</v>
      </c>
      <c r="D666" s="224">
        <v>2815</v>
      </c>
      <c r="E666" s="224">
        <v>536</v>
      </c>
      <c r="F666" s="224">
        <v>7108</v>
      </c>
      <c r="G666" s="65">
        <f t="shared" si="162"/>
        <v>1394612</v>
      </c>
      <c r="H666" s="224">
        <v>16931</v>
      </c>
      <c r="I666" s="224">
        <v>541</v>
      </c>
      <c r="J666" s="129"/>
      <c r="K666" s="129"/>
      <c r="L666" s="224">
        <v>109277</v>
      </c>
      <c r="M666" s="224">
        <v>3078</v>
      </c>
      <c r="N666" s="224">
        <v>51564</v>
      </c>
      <c r="O666" s="27">
        <v>139</v>
      </c>
      <c r="P666" s="224">
        <f t="shared" si="173"/>
        <v>57713</v>
      </c>
      <c r="Q666" s="224">
        <f t="shared" si="173"/>
        <v>2939</v>
      </c>
      <c r="R666" s="65">
        <f t="shared" si="161"/>
        <v>2.9342843320798423E-2</v>
      </c>
      <c r="S666" s="224">
        <f t="shared" si="167"/>
        <v>2.4666409105768374E-3</v>
      </c>
      <c r="T666" s="65">
        <f t="shared" si="168"/>
        <v>4.909455108204578E-2</v>
      </c>
      <c r="U666" s="65">
        <f t="shared" si="174"/>
        <v>79435.28571428571</v>
      </c>
      <c r="V666" s="65">
        <f t="shared" si="169"/>
        <v>45786.285714285717</v>
      </c>
      <c r="W666" s="65">
        <f t="shared" si="170"/>
        <v>33649</v>
      </c>
      <c r="X666" s="65">
        <f t="shared" si="171"/>
        <v>2247.8571428571427</v>
      </c>
      <c r="Y666" s="65">
        <f t="shared" si="172"/>
        <v>83</v>
      </c>
    </row>
    <row r="667" spans="1:25" x14ac:dyDescent="0.35">
      <c r="A667" s="115">
        <v>44517</v>
      </c>
      <c r="B667" s="65">
        <f t="shared" si="164"/>
        <v>8430905</v>
      </c>
      <c r="C667" s="224">
        <v>24754</v>
      </c>
      <c r="D667" s="224">
        <v>2684</v>
      </c>
      <c r="E667" s="224">
        <v>534</v>
      </c>
      <c r="F667" s="224">
        <v>7449</v>
      </c>
      <c r="G667" s="65">
        <f t="shared" si="162"/>
        <v>1402061</v>
      </c>
      <c r="H667" s="224">
        <v>17352</v>
      </c>
      <c r="I667" s="224">
        <v>541</v>
      </c>
      <c r="J667" s="129"/>
      <c r="K667" s="129"/>
      <c r="L667" s="224">
        <v>99204</v>
      </c>
      <c r="M667" s="224">
        <v>2952</v>
      </c>
      <c r="N667" s="224">
        <v>45874</v>
      </c>
      <c r="O667" s="27">
        <v>147</v>
      </c>
      <c r="P667" s="224">
        <f t="shared" si="173"/>
        <v>53330</v>
      </c>
      <c r="Q667" s="224">
        <f t="shared" si="173"/>
        <v>2805</v>
      </c>
      <c r="R667" s="65">
        <f t="shared" si="161"/>
        <v>3.0618925590007815E-2</v>
      </c>
      <c r="S667" s="224">
        <f t="shared" si="167"/>
        <v>2.677433795929612E-3</v>
      </c>
      <c r="T667" s="65">
        <f t="shared" si="168"/>
        <v>5.0962300872197795E-2</v>
      </c>
      <c r="U667" s="65">
        <f t="shared" si="174"/>
        <v>78770.142857142855</v>
      </c>
      <c r="V667" s="65">
        <f t="shared" si="169"/>
        <v>45582.714285714283</v>
      </c>
      <c r="W667" s="65">
        <f t="shared" si="170"/>
        <v>33187.428571428572</v>
      </c>
      <c r="X667" s="65">
        <f t="shared" si="171"/>
        <v>2323</v>
      </c>
      <c r="Y667" s="65">
        <f t="shared" si="172"/>
        <v>88.857142857142861</v>
      </c>
    </row>
    <row r="668" spans="1:25" x14ac:dyDescent="0.35">
      <c r="A668" s="115">
        <v>44518</v>
      </c>
      <c r="B668" s="65">
        <f t="shared" si="164"/>
        <v>8455878</v>
      </c>
      <c r="C668" s="224">
        <v>24973</v>
      </c>
      <c r="D668" s="224">
        <v>2831</v>
      </c>
      <c r="E668" s="224">
        <v>538</v>
      </c>
      <c r="F668" s="224">
        <v>7745</v>
      </c>
      <c r="G668" s="65">
        <f t="shared" si="162"/>
        <v>1409806</v>
      </c>
      <c r="H668" s="224">
        <v>17981</v>
      </c>
      <c r="I668" s="224">
        <v>544</v>
      </c>
      <c r="J668" s="129"/>
      <c r="K668" s="129"/>
      <c r="L668" s="224">
        <v>106216</v>
      </c>
      <c r="M668" s="224">
        <v>3171</v>
      </c>
      <c r="N668" s="224">
        <v>43924</v>
      </c>
      <c r="O668" s="27">
        <v>115</v>
      </c>
      <c r="P668" s="224">
        <f t="shared" si="173"/>
        <v>62292</v>
      </c>
      <c r="Q668" s="224">
        <f t="shared" si="173"/>
        <v>3056</v>
      </c>
      <c r="R668" s="65">
        <f t="shared" si="161"/>
        <v>3.1006690707696998E-2</v>
      </c>
      <c r="S668" s="224">
        <f t="shared" si="167"/>
        <v>2.7590858851830181E-3</v>
      </c>
      <c r="T668" s="65">
        <f t="shared" si="168"/>
        <v>5.2010284826858988E-2</v>
      </c>
      <c r="U668" s="65">
        <f t="shared" si="174"/>
        <v>82438.428571428565</v>
      </c>
      <c r="V668" s="65">
        <f t="shared" si="169"/>
        <v>47281.857142857145</v>
      </c>
      <c r="W668" s="65">
        <f t="shared" si="170"/>
        <v>35156.571428571428</v>
      </c>
      <c r="X668" s="65">
        <f t="shared" si="171"/>
        <v>2459.1428571428573</v>
      </c>
      <c r="Y668" s="65">
        <f t="shared" si="172"/>
        <v>97</v>
      </c>
    </row>
    <row r="669" spans="1:25" x14ac:dyDescent="0.35">
      <c r="A669" s="115">
        <v>44519</v>
      </c>
      <c r="B669" s="65">
        <f t="shared" si="164"/>
        <v>8478730</v>
      </c>
      <c r="C669" s="224">
        <v>22852</v>
      </c>
      <c r="D669" s="224">
        <v>2757</v>
      </c>
      <c r="E669" s="224">
        <v>525</v>
      </c>
      <c r="F669" s="224">
        <v>7324</v>
      </c>
      <c r="G669" s="65">
        <f t="shared" si="162"/>
        <v>1417130</v>
      </c>
      <c r="H669" s="224">
        <v>18297</v>
      </c>
      <c r="I669" s="224">
        <v>532</v>
      </c>
      <c r="J669" s="129"/>
      <c r="K669" s="129"/>
      <c r="L669" s="224">
        <v>81144</v>
      </c>
      <c r="M669" s="224">
        <v>3072</v>
      </c>
      <c r="N669" s="224">
        <v>33705</v>
      </c>
      <c r="O669" s="27">
        <v>94</v>
      </c>
      <c r="P669" s="224">
        <f t="shared" si="173"/>
        <v>47439</v>
      </c>
      <c r="Q669" s="224">
        <f t="shared" si="173"/>
        <v>2978</v>
      </c>
      <c r="R669" s="65">
        <f t="shared" si="161"/>
        <v>3.228479102647136E-2</v>
      </c>
      <c r="S669" s="224">
        <f t="shared" si="167"/>
        <v>2.8688524590163933E-3</v>
      </c>
      <c r="T669" s="65">
        <f t="shared" si="168"/>
        <v>5.3981898285604825E-2</v>
      </c>
      <c r="U669" s="65">
        <f t="shared" si="174"/>
        <v>82936</v>
      </c>
      <c r="V669" s="65">
        <f t="shared" si="169"/>
        <v>47730.285714285717</v>
      </c>
      <c r="W669" s="65">
        <f t="shared" si="170"/>
        <v>35205.714285714283</v>
      </c>
      <c r="X669" s="65">
        <f t="shared" si="171"/>
        <v>2576.5714285714284</v>
      </c>
      <c r="Y669" s="65">
        <f t="shared" si="172"/>
        <v>101</v>
      </c>
    </row>
    <row r="670" spans="1:25" x14ac:dyDescent="0.35">
      <c r="A670" s="115">
        <v>44520</v>
      </c>
      <c r="B670" s="65">
        <f t="shared" si="164"/>
        <v>8493243</v>
      </c>
      <c r="C670" s="224">
        <v>14513</v>
      </c>
      <c r="D670" s="224">
        <v>1783</v>
      </c>
      <c r="E670" s="224">
        <v>237</v>
      </c>
      <c r="F670" s="224">
        <v>2963</v>
      </c>
      <c r="G670" s="65">
        <f t="shared" si="162"/>
        <v>1420093</v>
      </c>
      <c r="H670" s="224">
        <v>5040</v>
      </c>
      <c r="I670" s="224">
        <v>241</v>
      </c>
      <c r="J670" s="129"/>
      <c r="K670" s="129"/>
      <c r="L670" s="224">
        <v>32722</v>
      </c>
      <c r="M670" s="224">
        <v>2017</v>
      </c>
      <c r="N670" s="224">
        <v>5914</v>
      </c>
      <c r="O670" s="27">
        <v>24</v>
      </c>
      <c r="P670" s="224">
        <f t="shared" si="173"/>
        <v>26808</v>
      </c>
      <c r="Q670" s="224">
        <f t="shared" si="173"/>
        <v>1993</v>
      </c>
      <c r="R670" s="65">
        <f t="shared" ref="R670:R720" si="175">((SUM(M664:M670))/(SUM(L664:L670)))</f>
        <v>3.294218101139508E-2</v>
      </c>
      <c r="S670" s="224">
        <f t="shared" si="167"/>
        <v>2.8687059129473718E-3</v>
      </c>
      <c r="T670" s="65">
        <f t="shared" si="168"/>
        <v>5.4895737549313324E-2</v>
      </c>
      <c r="U670" s="65">
        <f t="shared" si="174"/>
        <v>83319.142857142855</v>
      </c>
      <c r="V670" s="65">
        <f t="shared" si="169"/>
        <v>48161.428571428572</v>
      </c>
      <c r="W670" s="65">
        <f t="shared" si="170"/>
        <v>35157.714285714283</v>
      </c>
      <c r="X670" s="65">
        <f t="shared" si="171"/>
        <v>2643.8571428571427</v>
      </c>
      <c r="Y670" s="65">
        <f t="shared" si="172"/>
        <v>100.85714285714286</v>
      </c>
    </row>
    <row r="671" spans="1:25" x14ac:dyDescent="0.35">
      <c r="A671" s="115">
        <v>44521</v>
      </c>
      <c r="B671" s="65">
        <f t="shared" si="164"/>
        <v>8507368</v>
      </c>
      <c r="C671" s="224">
        <v>14125</v>
      </c>
      <c r="D671" s="224">
        <v>1579</v>
      </c>
      <c r="E671" s="224">
        <v>251</v>
      </c>
      <c r="F671" s="224">
        <v>2681</v>
      </c>
      <c r="G671" s="65">
        <f t="shared" si="162"/>
        <v>1422774</v>
      </c>
      <c r="H671" s="224">
        <v>4761</v>
      </c>
      <c r="I671" s="224">
        <v>258</v>
      </c>
      <c r="J671" s="129"/>
      <c r="K671" s="129"/>
      <c r="L671" s="224">
        <v>35412</v>
      </c>
      <c r="M671" s="224">
        <v>1739</v>
      </c>
      <c r="N671" s="224">
        <v>9197</v>
      </c>
      <c r="O671" s="27">
        <v>36</v>
      </c>
      <c r="P671" s="224">
        <f t="shared" si="173"/>
        <v>26215</v>
      </c>
      <c r="Q671" s="224">
        <f t="shared" si="173"/>
        <v>1703</v>
      </c>
      <c r="R671" s="65">
        <f t="shared" si="175"/>
        <v>3.3027213893444575E-2</v>
      </c>
      <c r="S671" s="224">
        <f t="shared" si="167"/>
        <v>2.9211255474571175E-3</v>
      </c>
      <c r="T671" s="65">
        <f t="shared" si="168"/>
        <v>5.4716815454412412E-2</v>
      </c>
      <c r="U671" s="65">
        <f t="shared" si="174"/>
        <v>83969.71428571429</v>
      </c>
      <c r="V671" s="65">
        <f t="shared" si="169"/>
        <v>48807.142857142855</v>
      </c>
      <c r="W671" s="65">
        <f t="shared" si="170"/>
        <v>35162.571428571428</v>
      </c>
      <c r="X671" s="65">
        <f t="shared" si="171"/>
        <v>2670.5714285714284</v>
      </c>
      <c r="Y671" s="65">
        <f t="shared" si="172"/>
        <v>102.71428571428571</v>
      </c>
    </row>
    <row r="672" spans="1:25" x14ac:dyDescent="0.35">
      <c r="A672" s="115">
        <v>44522</v>
      </c>
      <c r="B672" s="65">
        <f t="shared" si="164"/>
        <v>8546296</v>
      </c>
      <c r="C672" s="224">
        <v>38928</v>
      </c>
      <c r="D672" s="224">
        <v>3739</v>
      </c>
      <c r="E672" s="224">
        <v>585</v>
      </c>
      <c r="F672" s="224">
        <v>10376</v>
      </c>
      <c r="G672" s="65">
        <f t="shared" si="162"/>
        <v>1433150</v>
      </c>
      <c r="H672" s="224">
        <v>22799</v>
      </c>
      <c r="I672" s="224">
        <v>594</v>
      </c>
      <c r="J672" s="129"/>
      <c r="K672" s="129"/>
      <c r="L672" s="224">
        <v>147755</v>
      </c>
      <c r="M672" s="224">
        <v>4108</v>
      </c>
      <c r="N672" s="224">
        <v>65310</v>
      </c>
      <c r="O672" s="27">
        <v>155</v>
      </c>
      <c r="P672" s="224">
        <f t="shared" si="173"/>
        <v>82445</v>
      </c>
      <c r="Q672" s="224">
        <f t="shared" si="173"/>
        <v>3953</v>
      </c>
      <c r="R672" s="65">
        <f t="shared" si="175"/>
        <v>3.2918117470125706E-2</v>
      </c>
      <c r="S672" s="224">
        <f t="shared" si="167"/>
        <v>2.7789954909819641E-3</v>
      </c>
      <c r="T672" s="65">
        <f t="shared" si="168"/>
        <v>5.453315442873103E-2</v>
      </c>
      <c r="U672" s="65">
        <f t="shared" si="174"/>
        <v>87390</v>
      </c>
      <c r="V672" s="65">
        <f t="shared" si="169"/>
        <v>50891.714285714283</v>
      </c>
      <c r="W672" s="65">
        <f t="shared" si="170"/>
        <v>36498.285714285717</v>
      </c>
      <c r="X672" s="65">
        <f t="shared" si="171"/>
        <v>2775.2857142857142</v>
      </c>
      <c r="Y672" s="65">
        <f t="shared" si="172"/>
        <v>101.42857142857143</v>
      </c>
    </row>
    <row r="673" spans="1:25" x14ac:dyDescent="0.35">
      <c r="A673" s="115">
        <v>44523</v>
      </c>
      <c r="B673" s="65">
        <f t="shared" si="164"/>
        <v>8580653</v>
      </c>
      <c r="C673" s="224">
        <v>34357</v>
      </c>
      <c r="D673" s="224">
        <v>3198</v>
      </c>
      <c r="E673" s="224">
        <v>552</v>
      </c>
      <c r="F673" s="224">
        <v>8334</v>
      </c>
      <c r="G673" s="65">
        <f t="shared" si="162"/>
        <v>1441484</v>
      </c>
      <c r="H673" s="224">
        <v>21350</v>
      </c>
      <c r="I673" s="224">
        <v>557</v>
      </c>
      <c r="J673" s="129"/>
      <c r="K673" s="129"/>
      <c r="L673" s="224">
        <v>129425</v>
      </c>
      <c r="M673" s="224">
        <v>3653</v>
      </c>
      <c r="N673" s="224">
        <v>56873</v>
      </c>
      <c r="O673" s="27">
        <v>148</v>
      </c>
      <c r="P673" s="224">
        <f t="shared" ref="P673:Q689" si="176">L673-N673</f>
        <v>72552</v>
      </c>
      <c r="Q673" s="224">
        <f t="shared" si="176"/>
        <v>3505</v>
      </c>
      <c r="R673" s="65">
        <f t="shared" si="175"/>
        <v>3.277847939000883E-2</v>
      </c>
      <c r="S673" s="224">
        <f t="shared" si="167"/>
        <v>2.7569335536835162E-3</v>
      </c>
      <c r="T673" s="65">
        <f t="shared" si="168"/>
        <v>5.3877724809408188E-2</v>
      </c>
      <c r="U673" s="65">
        <f t="shared" si="174"/>
        <v>90268.28571428571</v>
      </c>
      <c r="V673" s="65">
        <f t="shared" si="169"/>
        <v>53011.571428571428</v>
      </c>
      <c r="W673" s="65">
        <f t="shared" si="170"/>
        <v>37256.714285714283</v>
      </c>
      <c r="X673" s="65">
        <f t="shared" si="171"/>
        <v>2856.1428571428573</v>
      </c>
      <c r="Y673" s="65">
        <f t="shared" si="172"/>
        <v>102.71428571428571</v>
      </c>
    </row>
    <row r="674" spans="1:25" x14ac:dyDescent="0.35">
      <c r="A674" s="115">
        <v>44524</v>
      </c>
      <c r="B674" s="65">
        <f t="shared" ref="B674:B730" si="177">C674+B673</f>
        <v>8600035</v>
      </c>
      <c r="C674" s="224">
        <v>19382</v>
      </c>
      <c r="D674" s="224">
        <v>2459</v>
      </c>
      <c r="E674" s="224">
        <v>436</v>
      </c>
      <c r="F674" s="224">
        <v>6666</v>
      </c>
      <c r="G674" s="65">
        <f t="shared" si="162"/>
        <v>1448150</v>
      </c>
      <c r="H674" s="224">
        <v>16823</v>
      </c>
      <c r="I674" s="224">
        <v>445</v>
      </c>
      <c r="J674" s="129"/>
      <c r="K674" s="129"/>
      <c r="L674" s="224">
        <v>50384</v>
      </c>
      <c r="M674" s="224">
        <v>2712</v>
      </c>
      <c r="N674" s="224">
        <v>11503</v>
      </c>
      <c r="O674" s="27">
        <v>26</v>
      </c>
      <c r="P674" s="224">
        <f t="shared" si="176"/>
        <v>38881</v>
      </c>
      <c r="Q674" s="224">
        <f t="shared" si="176"/>
        <v>2686</v>
      </c>
      <c r="R674" s="65">
        <f t="shared" si="175"/>
        <v>3.5111429737693337E-2</v>
      </c>
      <c r="S674" s="224">
        <f t="shared" si="167"/>
        <v>2.6410394565995073E-3</v>
      </c>
      <c r="T674" s="65">
        <f t="shared" si="168"/>
        <v>5.5726911774602393E-2</v>
      </c>
      <c r="U674" s="65">
        <f t="shared" si="174"/>
        <v>83294</v>
      </c>
      <c r="V674" s="65">
        <f t="shared" si="169"/>
        <v>50947.428571428572</v>
      </c>
      <c r="W674" s="65">
        <f t="shared" si="170"/>
        <v>32346.571428571428</v>
      </c>
      <c r="X674" s="65">
        <f t="shared" si="171"/>
        <v>2839.1428571428573</v>
      </c>
      <c r="Y674" s="65">
        <f t="shared" si="172"/>
        <v>85.428571428571431</v>
      </c>
    </row>
    <row r="675" spans="1:25" x14ac:dyDescent="0.35">
      <c r="A675" s="115">
        <v>44525</v>
      </c>
      <c r="B675" s="65">
        <f t="shared" si="177"/>
        <v>8602791</v>
      </c>
      <c r="C675" s="224">
        <v>2756</v>
      </c>
      <c r="D675" s="224">
        <v>349</v>
      </c>
      <c r="E675" s="224">
        <v>100</v>
      </c>
      <c r="F675" s="224">
        <v>1441</v>
      </c>
      <c r="G675" s="65">
        <f t="shared" ref="G675:G730" si="178">F675+G674</f>
        <v>1449591</v>
      </c>
      <c r="H675" s="224">
        <v>2866</v>
      </c>
      <c r="I675" s="224">
        <v>103</v>
      </c>
      <c r="J675" s="129"/>
      <c r="K675" s="129"/>
      <c r="L675" s="224">
        <v>6770</v>
      </c>
      <c r="M675" s="224">
        <v>393</v>
      </c>
      <c r="N675" s="224">
        <v>184</v>
      </c>
      <c r="O675" s="27">
        <v>1</v>
      </c>
      <c r="P675" s="224">
        <f t="shared" si="176"/>
        <v>6586</v>
      </c>
      <c r="Q675" s="224">
        <f t="shared" si="176"/>
        <v>392</v>
      </c>
      <c r="R675" s="65">
        <f t="shared" si="175"/>
        <v>3.6587181459517136E-2</v>
      </c>
      <c r="S675" s="224">
        <f t="shared" si="167"/>
        <v>2.6493546303493426E-3</v>
      </c>
      <c r="T675" s="65">
        <f t="shared" si="168"/>
        <v>5.7190139768580978E-2</v>
      </c>
      <c r="U675" s="65">
        <f t="shared" si="174"/>
        <v>69087.428571428565</v>
      </c>
      <c r="V675" s="65">
        <f t="shared" si="169"/>
        <v>42989.428571428572</v>
      </c>
      <c r="W675" s="65">
        <f t="shared" si="170"/>
        <v>26098</v>
      </c>
      <c r="X675" s="65">
        <f t="shared" si="171"/>
        <v>2458.5714285714284</v>
      </c>
      <c r="Y675" s="65">
        <f t="shared" si="172"/>
        <v>69.142857142857139</v>
      </c>
    </row>
    <row r="676" spans="1:25" x14ac:dyDescent="0.35">
      <c r="A676" s="115">
        <v>44526</v>
      </c>
      <c r="B676" s="65">
        <f t="shared" si="177"/>
        <v>8620755</v>
      </c>
      <c r="C676" s="224">
        <v>17964</v>
      </c>
      <c r="D676" s="224">
        <v>2634</v>
      </c>
      <c r="E676" s="224">
        <v>383</v>
      </c>
      <c r="F676" s="224">
        <v>4202</v>
      </c>
      <c r="G676" s="65">
        <f t="shared" si="178"/>
        <v>1453793</v>
      </c>
      <c r="H676" s="224">
        <v>6923</v>
      </c>
      <c r="I676" s="224">
        <v>388</v>
      </c>
      <c r="J676" s="129"/>
      <c r="K676" s="129"/>
      <c r="L676" s="224">
        <v>45153</v>
      </c>
      <c r="M676" s="224">
        <v>2908</v>
      </c>
      <c r="N676" s="224">
        <v>2278</v>
      </c>
      <c r="O676" s="27">
        <v>16</v>
      </c>
      <c r="P676" s="224">
        <f t="shared" si="176"/>
        <v>42875</v>
      </c>
      <c r="Q676" s="224">
        <f t="shared" si="176"/>
        <v>2892</v>
      </c>
      <c r="R676" s="65">
        <f t="shared" si="175"/>
        <v>3.9162595141872251E-2</v>
      </c>
      <c r="S676" s="224">
        <f t="shared" si="167"/>
        <v>2.6841378033703781E-3</v>
      </c>
      <c r="T676" s="65">
        <f t="shared" si="168"/>
        <v>5.7780687132628343E-2</v>
      </c>
      <c r="U676" s="65">
        <f t="shared" si="174"/>
        <v>63945.857142857145</v>
      </c>
      <c r="V676" s="65">
        <f t="shared" si="169"/>
        <v>42337.428571428572</v>
      </c>
      <c r="W676" s="65">
        <f t="shared" si="170"/>
        <v>21608.428571428572</v>
      </c>
      <c r="X676" s="65">
        <f t="shared" si="171"/>
        <v>2446.2857142857142</v>
      </c>
      <c r="Y676" s="65">
        <f t="shared" si="172"/>
        <v>58</v>
      </c>
    </row>
    <row r="677" spans="1:25" x14ac:dyDescent="0.35">
      <c r="A677" s="115">
        <v>44527</v>
      </c>
      <c r="B677" s="65">
        <f t="shared" si="177"/>
        <v>8636762</v>
      </c>
      <c r="C677" s="224">
        <v>16007</v>
      </c>
      <c r="D677" s="224">
        <v>2414</v>
      </c>
      <c r="E677" s="224">
        <v>269</v>
      </c>
      <c r="F677" s="224">
        <v>3608</v>
      </c>
      <c r="G677" s="65">
        <f t="shared" si="178"/>
        <v>1457401</v>
      </c>
      <c r="H677" s="224">
        <v>5488</v>
      </c>
      <c r="I677" s="224">
        <v>277</v>
      </c>
      <c r="J677" s="129"/>
      <c r="K677" s="129"/>
      <c r="L677" s="224">
        <v>34018</v>
      </c>
      <c r="M677" s="224">
        <v>2684</v>
      </c>
      <c r="N677" s="224">
        <v>4073</v>
      </c>
      <c r="O677" s="27">
        <v>35</v>
      </c>
      <c r="P677" s="224">
        <f t="shared" si="176"/>
        <v>29945</v>
      </c>
      <c r="Q677" s="224">
        <f t="shared" si="176"/>
        <v>2649</v>
      </c>
      <c r="R677" s="65">
        <f t="shared" si="175"/>
        <v>4.0535332812078849E-2</v>
      </c>
      <c r="S677" s="224">
        <f t="shared" si="167"/>
        <v>2.7908284142472792E-3</v>
      </c>
      <c r="T677" s="65">
        <f t="shared" si="168"/>
        <v>5.9365807565300716E-2</v>
      </c>
      <c r="U677" s="65">
        <f t="shared" si="174"/>
        <v>64131</v>
      </c>
      <c r="V677" s="65">
        <f t="shared" si="169"/>
        <v>42785.571428571428</v>
      </c>
      <c r="W677" s="65">
        <f t="shared" si="170"/>
        <v>21345.428571428572</v>
      </c>
      <c r="X677" s="65">
        <f t="shared" si="171"/>
        <v>2540</v>
      </c>
      <c r="Y677" s="65">
        <f t="shared" si="172"/>
        <v>59.571428571428569</v>
      </c>
    </row>
    <row r="678" spans="1:25" x14ac:dyDescent="0.35">
      <c r="A678" s="115">
        <v>44528</v>
      </c>
      <c r="B678" s="65">
        <f t="shared" si="177"/>
        <v>8653982</v>
      </c>
      <c r="C678" s="224">
        <v>17220</v>
      </c>
      <c r="D678" s="224">
        <v>2197</v>
      </c>
      <c r="E678" s="224">
        <v>276</v>
      </c>
      <c r="F678" s="224">
        <v>3445</v>
      </c>
      <c r="G678" s="65">
        <f t="shared" si="178"/>
        <v>1460846</v>
      </c>
      <c r="H678" s="224">
        <v>5535</v>
      </c>
      <c r="I678" s="224">
        <v>279</v>
      </c>
      <c r="J678" s="129"/>
      <c r="K678" s="129"/>
      <c r="L678" s="224">
        <v>38871</v>
      </c>
      <c r="M678" s="224">
        <v>2471</v>
      </c>
      <c r="N678" s="224">
        <v>11510</v>
      </c>
      <c r="O678" s="27">
        <v>38</v>
      </c>
      <c r="P678" s="224">
        <f t="shared" si="176"/>
        <v>27361</v>
      </c>
      <c r="Q678" s="224">
        <f t="shared" si="176"/>
        <v>2433</v>
      </c>
      <c r="R678" s="65">
        <f t="shared" si="175"/>
        <v>4.1843510707906699E-2</v>
      </c>
      <c r="S678" s="224">
        <f t="shared" si="167"/>
        <v>2.7614660155142984E-3</v>
      </c>
      <c r="T678" s="65">
        <f t="shared" si="168"/>
        <v>6.1567629596367808E-2</v>
      </c>
      <c r="U678" s="65">
        <f t="shared" si="174"/>
        <v>64625.142857142855</v>
      </c>
      <c r="V678" s="65">
        <f t="shared" si="169"/>
        <v>42949.285714285717</v>
      </c>
      <c r="W678" s="65">
        <f t="shared" si="170"/>
        <v>21675.857142857141</v>
      </c>
      <c r="X678" s="65">
        <f t="shared" si="171"/>
        <v>2644.2857142857142</v>
      </c>
      <c r="Y678" s="65">
        <f t="shared" si="172"/>
        <v>59.857142857142854</v>
      </c>
    </row>
    <row r="679" spans="1:25" x14ac:dyDescent="0.35">
      <c r="A679" s="115">
        <v>44529</v>
      </c>
      <c r="B679" s="65">
        <f t="shared" si="177"/>
        <v>8701675</v>
      </c>
      <c r="C679" s="224">
        <v>47693</v>
      </c>
      <c r="D679" s="224">
        <v>5831</v>
      </c>
      <c r="E679" s="224">
        <v>742</v>
      </c>
      <c r="F679" s="224">
        <v>10617</v>
      </c>
      <c r="G679" s="65">
        <f t="shared" si="178"/>
        <v>1471463</v>
      </c>
      <c r="H679" s="224">
        <v>22428</v>
      </c>
      <c r="I679" s="224">
        <v>750</v>
      </c>
      <c r="J679" s="129"/>
      <c r="K679" s="129"/>
      <c r="L679" s="224">
        <v>163426</v>
      </c>
      <c r="M679" s="224">
        <v>6256</v>
      </c>
      <c r="N679" s="224">
        <v>74612</v>
      </c>
      <c r="O679" s="27">
        <v>337</v>
      </c>
      <c r="P679" s="224">
        <f t="shared" si="176"/>
        <v>88814</v>
      </c>
      <c r="Q679" s="224">
        <f t="shared" si="176"/>
        <v>5919</v>
      </c>
      <c r="R679" s="65">
        <f t="shared" si="175"/>
        <v>4.5031802361728629E-2</v>
      </c>
      <c r="S679" s="224">
        <f t="shared" si="167"/>
        <v>3.7321542789366157E-3</v>
      </c>
      <c r="T679" s="65">
        <f t="shared" si="168"/>
        <v>6.669402698248289E-2</v>
      </c>
      <c r="U679" s="65">
        <f t="shared" si="174"/>
        <v>66863.857142857145</v>
      </c>
      <c r="V679" s="65">
        <f t="shared" si="169"/>
        <v>43859.142857142855</v>
      </c>
      <c r="W679" s="65">
        <f t="shared" si="170"/>
        <v>23004.714285714286</v>
      </c>
      <c r="X679" s="65">
        <f t="shared" si="171"/>
        <v>2925.1428571428573</v>
      </c>
      <c r="Y679" s="65">
        <f t="shared" si="172"/>
        <v>85.857142857142861</v>
      </c>
    </row>
    <row r="680" spans="1:25" x14ac:dyDescent="0.35">
      <c r="A680" s="115">
        <v>44530</v>
      </c>
      <c r="B680" s="65">
        <f t="shared" si="177"/>
        <v>8745340</v>
      </c>
      <c r="C680" s="224">
        <v>43665</v>
      </c>
      <c r="D680" s="224">
        <v>5451</v>
      </c>
      <c r="E680" s="224">
        <v>727</v>
      </c>
      <c r="F680" s="224">
        <v>8738</v>
      </c>
      <c r="G680" s="65">
        <f t="shared" si="178"/>
        <v>1480201</v>
      </c>
      <c r="H680" s="224">
        <v>18136</v>
      </c>
      <c r="I680" s="224">
        <v>737</v>
      </c>
      <c r="J680" s="129"/>
      <c r="K680" s="129"/>
      <c r="L680" s="224">
        <v>132118</v>
      </c>
      <c r="M680" s="224">
        <v>5886</v>
      </c>
      <c r="N680" s="224">
        <v>57583</v>
      </c>
      <c r="O680" s="27">
        <v>317</v>
      </c>
      <c r="P680" s="224">
        <f t="shared" si="176"/>
        <v>74535</v>
      </c>
      <c r="Q680" s="224">
        <f t="shared" si="176"/>
        <v>5569</v>
      </c>
      <c r="R680" s="65">
        <f t="shared" si="175"/>
        <v>4.9517780515783663E-2</v>
      </c>
      <c r="S680" s="224">
        <f t="shared" si="167"/>
        <v>4.7606387911687063E-3</v>
      </c>
      <c r="T680" s="65">
        <f t="shared" si="168"/>
        <v>7.2945692029372455E-2</v>
      </c>
      <c r="U680" s="65">
        <f t="shared" si="174"/>
        <v>67248.571428571435</v>
      </c>
      <c r="V680" s="65">
        <f t="shared" si="169"/>
        <v>44142.428571428572</v>
      </c>
      <c r="W680" s="65">
        <f t="shared" si="170"/>
        <v>23106.142857142859</v>
      </c>
      <c r="X680" s="65">
        <f t="shared" si="171"/>
        <v>3220</v>
      </c>
      <c r="Y680" s="65">
        <f t="shared" si="172"/>
        <v>110</v>
      </c>
    </row>
    <row r="681" spans="1:25" x14ac:dyDescent="0.35">
      <c r="A681" s="115">
        <v>44531</v>
      </c>
      <c r="B681" s="65">
        <f t="shared" si="177"/>
        <v>8783422</v>
      </c>
      <c r="C681" s="224">
        <v>38082</v>
      </c>
      <c r="D681" s="224">
        <v>4897</v>
      </c>
      <c r="E681" s="224">
        <v>727</v>
      </c>
      <c r="F681" s="224">
        <v>9121</v>
      </c>
      <c r="G681" s="65">
        <f t="shared" si="178"/>
        <v>1489322</v>
      </c>
      <c r="H681" s="224">
        <v>19050</v>
      </c>
      <c r="I681" s="224">
        <v>735</v>
      </c>
      <c r="J681" s="129"/>
      <c r="K681" s="129"/>
      <c r="L681" s="224">
        <v>112038</v>
      </c>
      <c r="M681" s="224">
        <v>5323</v>
      </c>
      <c r="N681" s="224">
        <v>45921</v>
      </c>
      <c r="O681" s="27">
        <v>267</v>
      </c>
      <c r="P681" s="224">
        <f t="shared" si="176"/>
        <v>66117</v>
      </c>
      <c r="Q681" s="224">
        <f t="shared" si="176"/>
        <v>5056</v>
      </c>
      <c r="R681" s="65">
        <f t="shared" si="175"/>
        <v>4.8687626081435932E-2</v>
      </c>
      <c r="S681" s="224">
        <f t="shared" si="167"/>
        <v>5.1539296802116628E-3</v>
      </c>
      <c r="T681" s="65">
        <f t="shared" si="168"/>
        <v>7.4085529974749653E-2</v>
      </c>
      <c r="U681" s="65">
        <f t="shared" si="174"/>
        <v>76056.28571428571</v>
      </c>
      <c r="V681" s="65">
        <f t="shared" si="169"/>
        <v>48033.285714285717</v>
      </c>
      <c r="W681" s="65">
        <f t="shared" si="170"/>
        <v>28023</v>
      </c>
      <c r="X681" s="65">
        <f t="shared" si="171"/>
        <v>3558.5714285714284</v>
      </c>
      <c r="Y681" s="65">
        <f t="shared" si="172"/>
        <v>144.42857142857142</v>
      </c>
    </row>
    <row r="682" spans="1:25" x14ac:dyDescent="0.35">
      <c r="A682" s="115">
        <v>44532</v>
      </c>
      <c r="B682" s="65">
        <f t="shared" si="177"/>
        <v>8820498</v>
      </c>
      <c r="C682" s="224">
        <v>37076</v>
      </c>
      <c r="D682" s="224">
        <v>5005</v>
      </c>
      <c r="E682" s="224">
        <v>848</v>
      </c>
      <c r="F682" s="224">
        <v>10479</v>
      </c>
      <c r="G682" s="65">
        <f t="shared" si="178"/>
        <v>1499801</v>
      </c>
      <c r="H682" s="224">
        <v>21246</v>
      </c>
      <c r="I682" s="224">
        <v>852</v>
      </c>
      <c r="J682" s="129"/>
      <c r="K682" s="129"/>
      <c r="L682" s="224">
        <v>118233</v>
      </c>
      <c r="M682" s="224">
        <v>5406</v>
      </c>
      <c r="N682" s="224">
        <v>44190</v>
      </c>
      <c r="O682" s="27">
        <v>235</v>
      </c>
      <c r="P682" s="224">
        <f t="shared" si="176"/>
        <v>74043</v>
      </c>
      <c r="Q682" s="224">
        <f t="shared" si="176"/>
        <v>5171</v>
      </c>
      <c r="R682" s="65">
        <f t="shared" si="175"/>
        <v>4.8044829830226274E-2</v>
      </c>
      <c r="S682" s="224">
        <f t="shared" si="167"/>
        <v>5.1838928745414651E-3</v>
      </c>
      <c r="T682" s="65">
        <f t="shared" si="168"/>
        <v>7.3544056082637671E-2</v>
      </c>
      <c r="U682" s="65">
        <f t="shared" si="174"/>
        <v>91979.571428571435</v>
      </c>
      <c r="V682" s="65">
        <f t="shared" si="169"/>
        <v>57670</v>
      </c>
      <c r="W682" s="65">
        <f t="shared" si="170"/>
        <v>34309.571428571428</v>
      </c>
      <c r="X682" s="65">
        <f t="shared" si="171"/>
        <v>4241.2857142857147</v>
      </c>
      <c r="Y682" s="65">
        <f t="shared" si="172"/>
        <v>177.85714285714286</v>
      </c>
    </row>
    <row r="683" spans="1:25" x14ac:dyDescent="0.35">
      <c r="A683" s="115">
        <v>44533</v>
      </c>
      <c r="B683" s="65">
        <f t="shared" si="177"/>
        <v>8851836</v>
      </c>
      <c r="C683" s="224">
        <v>31338</v>
      </c>
      <c r="D683" s="224">
        <v>4614</v>
      </c>
      <c r="E683" s="224">
        <v>721</v>
      </c>
      <c r="F683" s="224">
        <v>9756</v>
      </c>
      <c r="G683" s="65">
        <f t="shared" si="178"/>
        <v>1509557</v>
      </c>
      <c r="H683" s="224">
        <v>23556</v>
      </c>
      <c r="I683" s="224">
        <v>730</v>
      </c>
      <c r="J683" s="129"/>
      <c r="K683" s="129"/>
      <c r="L683" s="224">
        <v>90292</v>
      </c>
      <c r="M683" s="224">
        <v>5130</v>
      </c>
      <c r="N683" s="224">
        <v>31599</v>
      </c>
      <c r="O683" s="27">
        <v>178</v>
      </c>
      <c r="P683" s="224">
        <f t="shared" si="176"/>
        <v>58693</v>
      </c>
      <c r="Q683" s="224">
        <f t="shared" si="176"/>
        <v>4952</v>
      </c>
      <c r="R683" s="65">
        <f t="shared" si="175"/>
        <v>4.8122195194166585E-2</v>
      </c>
      <c r="S683" s="224">
        <f t="shared" si="167"/>
        <v>5.2210116962536366E-3</v>
      </c>
      <c r="T683" s="65">
        <f t="shared" si="168"/>
        <v>7.5681512629079781E-2</v>
      </c>
      <c r="U683" s="65">
        <f t="shared" si="174"/>
        <v>98428</v>
      </c>
      <c r="V683" s="65">
        <f t="shared" si="169"/>
        <v>59929.714285714283</v>
      </c>
      <c r="W683" s="65">
        <f t="shared" si="170"/>
        <v>38498.285714285717</v>
      </c>
      <c r="X683" s="65">
        <f t="shared" si="171"/>
        <v>4535.5714285714284</v>
      </c>
      <c r="Y683" s="65">
        <f t="shared" si="172"/>
        <v>201</v>
      </c>
    </row>
    <row r="684" spans="1:25" x14ac:dyDescent="0.35">
      <c r="A684" s="115">
        <v>44534</v>
      </c>
      <c r="B684" s="65">
        <f t="shared" si="177"/>
        <v>8869773</v>
      </c>
      <c r="C684" s="224">
        <v>17937</v>
      </c>
      <c r="D684" s="224">
        <v>2799</v>
      </c>
      <c r="E684" s="224">
        <v>319</v>
      </c>
      <c r="F684" s="224">
        <v>3503</v>
      </c>
      <c r="G684" s="65">
        <f t="shared" si="178"/>
        <v>1513060</v>
      </c>
      <c r="H684" s="224">
        <v>6783</v>
      </c>
      <c r="I684" s="224">
        <v>325</v>
      </c>
      <c r="J684" s="129"/>
      <c r="K684" s="129"/>
      <c r="L684" s="224">
        <v>37805</v>
      </c>
      <c r="M684" s="224">
        <v>3129</v>
      </c>
      <c r="N684" s="224">
        <v>6323</v>
      </c>
      <c r="O684" s="27">
        <v>57</v>
      </c>
      <c r="P684" s="224">
        <f t="shared" si="176"/>
        <v>31482</v>
      </c>
      <c r="Q684" s="224">
        <f t="shared" si="176"/>
        <v>3072</v>
      </c>
      <c r="R684" s="65">
        <f t="shared" si="175"/>
        <v>4.8501478818042593E-2</v>
      </c>
      <c r="S684" s="224">
        <f t="shared" si="167"/>
        <v>5.2587418763662061E-3</v>
      </c>
      <c r="T684" s="65">
        <f t="shared" si="168"/>
        <v>7.640988492916434E-2</v>
      </c>
      <c r="U684" s="65">
        <f t="shared" si="174"/>
        <v>98969</v>
      </c>
      <c r="V684" s="65">
        <f t="shared" si="169"/>
        <v>60149.285714285717</v>
      </c>
      <c r="W684" s="65">
        <f t="shared" si="170"/>
        <v>38819.714285714283</v>
      </c>
      <c r="X684" s="65">
        <f t="shared" si="171"/>
        <v>4596</v>
      </c>
      <c r="Y684" s="65">
        <f t="shared" si="172"/>
        <v>204.14285714285714</v>
      </c>
    </row>
    <row r="685" spans="1:25" x14ac:dyDescent="0.35">
      <c r="A685" s="115">
        <v>44535</v>
      </c>
      <c r="B685" s="65">
        <f t="shared" si="177"/>
        <v>8884746</v>
      </c>
      <c r="C685" s="224">
        <v>14973</v>
      </c>
      <c r="D685" s="224">
        <v>2283</v>
      </c>
      <c r="E685" s="224">
        <v>341</v>
      </c>
      <c r="F685" s="224">
        <v>3056</v>
      </c>
      <c r="G685" s="65">
        <f t="shared" si="178"/>
        <v>1516116</v>
      </c>
      <c r="H685" s="224">
        <v>5373</v>
      </c>
      <c r="I685" s="224">
        <v>346</v>
      </c>
      <c r="J685" s="129"/>
      <c r="K685" s="129"/>
      <c r="L685" s="224">
        <v>36309</v>
      </c>
      <c r="M685" s="224">
        <v>2555</v>
      </c>
      <c r="N685" s="224">
        <v>7564</v>
      </c>
      <c r="O685" s="27">
        <v>48</v>
      </c>
      <c r="P685" s="224">
        <f t="shared" si="176"/>
        <v>28745</v>
      </c>
      <c r="Q685" s="224">
        <f t="shared" si="176"/>
        <v>2507</v>
      </c>
      <c r="R685" s="65">
        <f t="shared" si="175"/>
        <v>4.8803209406842157E-2</v>
      </c>
      <c r="S685" s="224">
        <f t="shared" si="167"/>
        <v>5.3735735197466689E-3</v>
      </c>
      <c r="T685" s="65">
        <f t="shared" si="168"/>
        <v>7.6334721337786945E-2</v>
      </c>
      <c r="U685" s="65">
        <f t="shared" si="174"/>
        <v>98603</v>
      </c>
      <c r="V685" s="65">
        <f t="shared" si="169"/>
        <v>60347</v>
      </c>
      <c r="W685" s="65">
        <f t="shared" si="170"/>
        <v>38256</v>
      </c>
      <c r="X685" s="65">
        <f t="shared" si="171"/>
        <v>4606.5714285714284</v>
      </c>
      <c r="Y685" s="65">
        <f t="shared" si="172"/>
        <v>205.57142857142858</v>
      </c>
    </row>
    <row r="686" spans="1:25" x14ac:dyDescent="0.35">
      <c r="A686" s="115">
        <v>44536</v>
      </c>
      <c r="B686" s="65">
        <f t="shared" si="177"/>
        <v>8928400</v>
      </c>
      <c r="C686" s="224">
        <v>43654</v>
      </c>
      <c r="D686" s="224">
        <v>6058</v>
      </c>
      <c r="E686" s="224">
        <v>857</v>
      </c>
      <c r="F686" s="224">
        <v>11403</v>
      </c>
      <c r="G686" s="65">
        <f t="shared" si="178"/>
        <v>1527519</v>
      </c>
      <c r="H686" s="224">
        <v>29476</v>
      </c>
      <c r="I686" s="224">
        <v>869</v>
      </c>
      <c r="J686" s="129"/>
      <c r="K686" s="129"/>
      <c r="L686" s="224">
        <v>147060</v>
      </c>
      <c r="M686" s="224">
        <v>6616</v>
      </c>
      <c r="N686" s="224">
        <v>59753</v>
      </c>
      <c r="O686" s="27">
        <v>288</v>
      </c>
      <c r="P686" s="224">
        <f t="shared" si="176"/>
        <v>87307</v>
      </c>
      <c r="Q686" s="224">
        <f t="shared" si="176"/>
        <v>6328</v>
      </c>
      <c r="R686" s="65">
        <f t="shared" si="175"/>
        <v>5.0522738571354371E-2</v>
      </c>
      <c r="S686" s="224">
        <f t="shared" si="167"/>
        <v>5.4955264832979482E-3</v>
      </c>
      <c r="T686" s="65">
        <f t="shared" si="168"/>
        <v>7.7579694100094548E-2</v>
      </c>
      <c r="U686" s="65">
        <f t="shared" si="174"/>
        <v>96265</v>
      </c>
      <c r="V686" s="65">
        <f t="shared" si="169"/>
        <v>60131.714285714283</v>
      </c>
      <c r="W686" s="65">
        <f t="shared" si="170"/>
        <v>36133.285714285717</v>
      </c>
      <c r="X686" s="65">
        <f t="shared" si="171"/>
        <v>4665</v>
      </c>
      <c r="Y686" s="65">
        <f t="shared" si="172"/>
        <v>198.57142857142858</v>
      </c>
    </row>
    <row r="687" spans="1:25" x14ac:dyDescent="0.35">
      <c r="A687" s="115">
        <v>44537</v>
      </c>
      <c r="B687" s="65">
        <f t="shared" si="177"/>
        <v>8976899</v>
      </c>
      <c r="C687" s="224">
        <v>48499</v>
      </c>
      <c r="D687" s="224">
        <v>5529</v>
      </c>
      <c r="E687" s="224">
        <v>824</v>
      </c>
      <c r="F687" s="224">
        <v>9917</v>
      </c>
      <c r="G687" s="65">
        <f t="shared" si="178"/>
        <v>1537436</v>
      </c>
      <c r="H687" s="224">
        <v>28318</v>
      </c>
      <c r="I687" s="224">
        <v>831</v>
      </c>
      <c r="J687" s="129"/>
      <c r="K687" s="129"/>
      <c r="L687" s="224">
        <v>126358</v>
      </c>
      <c r="M687" s="224">
        <v>6111</v>
      </c>
      <c r="N687" s="224">
        <v>51309</v>
      </c>
      <c r="O687" s="27">
        <v>338</v>
      </c>
      <c r="P687" s="224">
        <f t="shared" si="176"/>
        <v>75049</v>
      </c>
      <c r="Q687" s="224">
        <f t="shared" si="176"/>
        <v>5773</v>
      </c>
      <c r="R687" s="65">
        <f t="shared" si="175"/>
        <v>5.1295100247719258E-2</v>
      </c>
      <c r="S687" s="224">
        <f t="shared" si="167"/>
        <v>5.7204480679804914E-3</v>
      </c>
      <c r="T687" s="65">
        <f t="shared" si="168"/>
        <v>7.7969134103398854E-2</v>
      </c>
      <c r="U687" s="65">
        <f t="shared" si="174"/>
        <v>95442.142857142855</v>
      </c>
      <c r="V687" s="65">
        <f t="shared" si="169"/>
        <v>60205.142857142855</v>
      </c>
      <c r="W687" s="65">
        <f t="shared" si="170"/>
        <v>35237</v>
      </c>
      <c r="X687" s="65">
        <f t="shared" si="171"/>
        <v>4694.1428571428569</v>
      </c>
      <c r="Y687" s="65">
        <f t="shared" si="172"/>
        <v>201.57142857142858</v>
      </c>
    </row>
    <row r="688" spans="1:25" x14ac:dyDescent="0.35">
      <c r="A688" s="115">
        <v>44538</v>
      </c>
      <c r="B688" s="65">
        <f t="shared" si="177"/>
        <v>9023040</v>
      </c>
      <c r="C688" s="224">
        <v>46141</v>
      </c>
      <c r="D688" s="224">
        <v>4957</v>
      </c>
      <c r="E688" s="224">
        <v>844</v>
      </c>
      <c r="F688" s="224">
        <v>10261</v>
      </c>
      <c r="G688" s="65">
        <f t="shared" si="178"/>
        <v>1547697</v>
      </c>
      <c r="H688" s="224">
        <v>28280</v>
      </c>
      <c r="I688" s="224">
        <v>858</v>
      </c>
      <c r="J688" s="129"/>
      <c r="K688" s="129"/>
      <c r="L688" s="224">
        <v>111330</v>
      </c>
      <c r="M688" s="224">
        <v>5475</v>
      </c>
      <c r="N688" s="224">
        <v>43984</v>
      </c>
      <c r="O688" s="27">
        <v>272</v>
      </c>
      <c r="P688" s="224">
        <f t="shared" si="176"/>
        <v>67346</v>
      </c>
      <c r="Q688" s="224">
        <f t="shared" si="176"/>
        <v>5203</v>
      </c>
      <c r="R688" s="65">
        <f t="shared" si="175"/>
        <v>5.1577270758944957E-2</v>
      </c>
      <c r="S688" s="224">
        <f t="shared" si="167"/>
        <v>5.7861573540588917E-3</v>
      </c>
      <c r="T688" s="65">
        <f t="shared" si="168"/>
        <v>7.8090213289484581E-2</v>
      </c>
      <c r="U688" s="65">
        <f t="shared" si="174"/>
        <v>95341</v>
      </c>
      <c r="V688" s="65">
        <f t="shared" si="169"/>
        <v>60380.714285714283</v>
      </c>
      <c r="W688" s="65">
        <f t="shared" si="170"/>
        <v>34960.285714285717</v>
      </c>
      <c r="X688" s="65">
        <f t="shared" si="171"/>
        <v>4715.1428571428569</v>
      </c>
      <c r="Y688" s="65">
        <f t="shared" si="172"/>
        <v>202.28571428571428</v>
      </c>
    </row>
    <row r="689" spans="1:25" x14ac:dyDescent="0.35">
      <c r="A689" s="115">
        <v>44539</v>
      </c>
      <c r="B689" s="65">
        <f t="shared" si="177"/>
        <v>9069676</v>
      </c>
      <c r="C689" s="224">
        <v>46636</v>
      </c>
      <c r="D689" s="224">
        <v>4838</v>
      </c>
      <c r="E689" s="224">
        <v>787</v>
      </c>
      <c r="F689" s="224">
        <v>10377</v>
      </c>
      <c r="G689" s="65">
        <f t="shared" si="178"/>
        <v>1558074</v>
      </c>
      <c r="H689" s="224">
        <v>26530</v>
      </c>
      <c r="I689" s="224">
        <v>797</v>
      </c>
      <c r="J689" s="129"/>
      <c r="K689" s="129"/>
      <c r="L689" s="224">
        <v>114931</v>
      </c>
      <c r="M689" s="224">
        <v>5455</v>
      </c>
      <c r="N689" s="224">
        <v>41086</v>
      </c>
      <c r="O689" s="27">
        <v>231</v>
      </c>
      <c r="P689" s="224">
        <f t="shared" si="176"/>
        <v>73845</v>
      </c>
      <c r="Q689" s="224">
        <f t="shared" si="176"/>
        <v>5224</v>
      </c>
      <c r="R689" s="65">
        <f t="shared" si="175"/>
        <v>5.1907511839598845E-2</v>
      </c>
      <c r="S689" s="224">
        <f t="shared" si="167"/>
        <v>5.8439354683839781E-3</v>
      </c>
      <c r="T689" s="65">
        <f t="shared" si="168"/>
        <v>7.8252265857451583E-2</v>
      </c>
      <c r="U689" s="65">
        <f t="shared" si="174"/>
        <v>94869.28571428571</v>
      </c>
      <c r="V689" s="65">
        <f t="shared" si="169"/>
        <v>60352.428571428572</v>
      </c>
      <c r="W689" s="65">
        <f t="shared" si="170"/>
        <v>34516.857142857145</v>
      </c>
      <c r="X689" s="65">
        <f t="shared" si="171"/>
        <v>4722.7142857142853</v>
      </c>
      <c r="Y689" s="65">
        <f t="shared" si="172"/>
        <v>201.71428571428572</v>
      </c>
    </row>
    <row r="690" spans="1:25" x14ac:dyDescent="0.35">
      <c r="A690" s="115">
        <v>44540</v>
      </c>
      <c r="B690" s="65">
        <f t="shared" si="177"/>
        <v>9106247</v>
      </c>
      <c r="C690" s="224">
        <v>36571</v>
      </c>
      <c r="D690" s="224">
        <v>4510</v>
      </c>
      <c r="E690" s="224">
        <v>692</v>
      </c>
      <c r="F690" s="224">
        <v>9827</v>
      </c>
      <c r="G690" s="65">
        <f t="shared" si="178"/>
        <v>1567901</v>
      </c>
      <c r="H690" s="224">
        <v>27373</v>
      </c>
      <c r="I690" s="224">
        <v>707</v>
      </c>
      <c r="J690" s="129"/>
      <c r="K690" s="129"/>
      <c r="L690" s="224">
        <v>89963</v>
      </c>
      <c r="M690" s="224">
        <v>5124</v>
      </c>
      <c r="N690" s="224">
        <v>31233</v>
      </c>
      <c r="O690" s="27">
        <v>181</v>
      </c>
      <c r="P690" s="224">
        <f t="shared" ref="P690:Q705" si="179">L690-N690</f>
        <v>58730</v>
      </c>
      <c r="Q690" s="224">
        <f t="shared" si="179"/>
        <v>4943</v>
      </c>
      <c r="R690" s="65">
        <f t="shared" si="175"/>
        <v>5.1924201061835977E-2</v>
      </c>
      <c r="S690" s="224">
        <f t="shared" si="167"/>
        <v>5.8652363503722245E-3</v>
      </c>
      <c r="T690" s="65">
        <f t="shared" si="168"/>
        <v>7.8224111487701892E-2</v>
      </c>
      <c r="U690" s="65">
        <f t="shared" si="174"/>
        <v>94822.28571428571</v>
      </c>
      <c r="V690" s="65">
        <f t="shared" si="169"/>
        <v>60357.714285714283</v>
      </c>
      <c r="W690" s="65">
        <f t="shared" si="170"/>
        <v>34464.571428571428</v>
      </c>
      <c r="X690" s="65">
        <f t="shared" si="171"/>
        <v>4721.4285714285716</v>
      </c>
      <c r="Y690" s="65">
        <f t="shared" si="172"/>
        <v>202.14285714285714</v>
      </c>
    </row>
    <row r="691" spans="1:25" x14ac:dyDescent="0.35">
      <c r="A691" s="115">
        <v>44541</v>
      </c>
      <c r="B691" s="65">
        <f t="shared" si="177"/>
        <v>9122816</v>
      </c>
      <c r="C691" s="224">
        <v>16569</v>
      </c>
      <c r="D691" s="224">
        <v>2513</v>
      </c>
      <c r="E691" s="224">
        <v>333</v>
      </c>
      <c r="F691" s="224">
        <v>3593</v>
      </c>
      <c r="G691" s="65">
        <f t="shared" si="178"/>
        <v>1571494</v>
      </c>
      <c r="H691" s="224">
        <v>6029</v>
      </c>
      <c r="I691" s="224">
        <v>342</v>
      </c>
      <c r="J691" s="129"/>
      <c r="K691" s="129"/>
      <c r="L691" s="224">
        <v>35282</v>
      </c>
      <c r="M691" s="224">
        <v>2896</v>
      </c>
      <c r="N691" s="224">
        <v>6791</v>
      </c>
      <c r="O691" s="27">
        <v>63</v>
      </c>
      <c r="P691" s="224">
        <f t="shared" si="179"/>
        <v>28491</v>
      </c>
      <c r="Q691" s="224">
        <f t="shared" si="179"/>
        <v>2833</v>
      </c>
      <c r="R691" s="65">
        <f t="shared" si="175"/>
        <v>5.1769950985507379E-2</v>
      </c>
      <c r="S691" s="224">
        <f t="shared" si="167"/>
        <v>5.8787026311434721E-3</v>
      </c>
      <c r="T691" s="65">
        <f t="shared" si="168"/>
        <v>7.8212117383728269E-2</v>
      </c>
      <c r="U691" s="65">
        <f t="shared" si="174"/>
        <v>94461.857142857145</v>
      </c>
      <c r="V691" s="65">
        <f t="shared" si="169"/>
        <v>59930.428571428572</v>
      </c>
      <c r="W691" s="65">
        <f t="shared" si="170"/>
        <v>34531.428571428572</v>
      </c>
      <c r="X691" s="65">
        <f t="shared" si="171"/>
        <v>4687.2857142857147</v>
      </c>
      <c r="Y691" s="65">
        <f t="shared" si="172"/>
        <v>203</v>
      </c>
    </row>
    <row r="692" spans="1:25" x14ac:dyDescent="0.35">
      <c r="A692" s="115">
        <v>44542</v>
      </c>
      <c r="B692" s="65">
        <f t="shared" si="177"/>
        <v>9138958</v>
      </c>
      <c r="C692" s="224">
        <v>16142</v>
      </c>
      <c r="D692" s="224">
        <v>2503</v>
      </c>
      <c r="E692" s="224">
        <v>359</v>
      </c>
      <c r="F692" s="224">
        <v>3282</v>
      </c>
      <c r="G692" s="65">
        <f t="shared" si="178"/>
        <v>1574776</v>
      </c>
      <c r="H692" s="224">
        <v>5583</v>
      </c>
      <c r="I692" s="224">
        <v>363</v>
      </c>
      <c r="J692" s="129"/>
      <c r="K692" s="129"/>
      <c r="L692" s="224">
        <v>35895</v>
      </c>
      <c r="M692" s="224">
        <v>2819</v>
      </c>
      <c r="N692" s="224">
        <v>8097</v>
      </c>
      <c r="O692" s="27">
        <v>65</v>
      </c>
      <c r="P692" s="224">
        <f t="shared" si="179"/>
        <v>27798</v>
      </c>
      <c r="Q692" s="224">
        <f t="shared" si="179"/>
        <v>2754</v>
      </c>
      <c r="R692" s="65">
        <f t="shared" si="175"/>
        <v>5.220188886820748E-2</v>
      </c>
      <c r="S692" s="224">
        <f t="shared" si="167"/>
        <v>5.9359430017378529E-3</v>
      </c>
      <c r="T692" s="65">
        <f t="shared" si="168"/>
        <v>7.8979181299962259E-2</v>
      </c>
      <c r="U692" s="65">
        <f t="shared" si="174"/>
        <v>94402.71428571429</v>
      </c>
      <c r="V692" s="65">
        <f t="shared" si="169"/>
        <v>59795.142857142855</v>
      </c>
      <c r="W692" s="65">
        <f t="shared" si="170"/>
        <v>34607.571428571428</v>
      </c>
      <c r="X692" s="65">
        <f t="shared" si="171"/>
        <v>4722.5714285714284</v>
      </c>
      <c r="Y692" s="65">
        <f t="shared" si="172"/>
        <v>205.42857142857142</v>
      </c>
    </row>
    <row r="693" spans="1:25" x14ac:dyDescent="0.35">
      <c r="A693" s="115">
        <v>44543</v>
      </c>
      <c r="B693" s="65">
        <f t="shared" si="177"/>
        <v>9190148</v>
      </c>
      <c r="C693" s="224">
        <v>51190</v>
      </c>
      <c r="D693" s="224">
        <v>6344</v>
      </c>
      <c r="E693" s="224">
        <v>940</v>
      </c>
      <c r="F693" s="224">
        <v>11252</v>
      </c>
      <c r="G693" s="65">
        <f t="shared" si="178"/>
        <v>1586028</v>
      </c>
      <c r="H693" s="224">
        <v>28815</v>
      </c>
      <c r="I693" s="224">
        <v>954</v>
      </c>
      <c r="J693" s="129"/>
      <c r="K693" s="129"/>
      <c r="L693" s="224">
        <v>135271</v>
      </c>
      <c r="M693" s="224">
        <v>7029</v>
      </c>
      <c r="N693" s="224">
        <v>48474</v>
      </c>
      <c r="O693" s="27">
        <v>364</v>
      </c>
      <c r="P693" s="224">
        <f t="shared" si="179"/>
        <v>86797</v>
      </c>
      <c r="Q693" s="224">
        <f t="shared" si="179"/>
        <v>6665</v>
      </c>
      <c r="R693" s="65">
        <f t="shared" si="175"/>
        <v>5.3786419734064679E-2</v>
      </c>
      <c r="S693" s="224">
        <f t="shared" si="167"/>
        <v>6.5548503294743134E-3</v>
      </c>
      <c r="T693" s="65">
        <f t="shared" si="168"/>
        <v>7.9881642650745349E-2</v>
      </c>
      <c r="U693" s="65">
        <f t="shared" si="174"/>
        <v>92718.571428571435</v>
      </c>
      <c r="V693" s="65">
        <f t="shared" si="169"/>
        <v>59722.285714285717</v>
      </c>
      <c r="W693" s="65">
        <f t="shared" si="170"/>
        <v>32996.285714285717</v>
      </c>
      <c r="X693" s="65">
        <f t="shared" si="171"/>
        <v>4770.7142857142853</v>
      </c>
      <c r="Y693" s="65">
        <f t="shared" si="172"/>
        <v>216.28571428571428</v>
      </c>
    </row>
    <row r="694" spans="1:25" x14ac:dyDescent="0.35">
      <c r="A694" s="115">
        <v>44544</v>
      </c>
      <c r="B694" s="65">
        <f t="shared" si="177"/>
        <v>9235207</v>
      </c>
      <c r="C694" s="224">
        <v>45059</v>
      </c>
      <c r="D694" s="224">
        <v>6071</v>
      </c>
      <c r="E694" s="224">
        <v>944</v>
      </c>
      <c r="F694" s="224">
        <v>10642</v>
      </c>
      <c r="G694" s="65">
        <f t="shared" si="178"/>
        <v>1596670</v>
      </c>
      <c r="H694" s="224">
        <v>28432</v>
      </c>
      <c r="I694" s="224">
        <v>960</v>
      </c>
      <c r="J694" s="129"/>
      <c r="K694" s="129"/>
      <c r="L694" s="224">
        <v>119459</v>
      </c>
      <c r="M694" s="224">
        <v>6628</v>
      </c>
      <c r="N694" s="224">
        <v>44287</v>
      </c>
      <c r="O694" s="27">
        <v>422</v>
      </c>
      <c r="P694" s="224">
        <f t="shared" si="179"/>
        <v>75172</v>
      </c>
      <c r="Q694" s="224">
        <f t="shared" si="179"/>
        <v>6206</v>
      </c>
      <c r="R694" s="65">
        <f t="shared" si="175"/>
        <v>5.5169428045056229E-2</v>
      </c>
      <c r="S694" s="224">
        <f t="shared" si="167"/>
        <v>7.1354575980567261E-3</v>
      </c>
      <c r="T694" s="65">
        <f t="shared" si="168"/>
        <v>8.089358863070599E-2</v>
      </c>
      <c r="U694" s="65">
        <f t="shared" si="174"/>
        <v>91733</v>
      </c>
      <c r="V694" s="65">
        <f t="shared" si="169"/>
        <v>59739.857142857145</v>
      </c>
      <c r="W694" s="65">
        <f t="shared" si="170"/>
        <v>31993.142857142859</v>
      </c>
      <c r="X694" s="65">
        <f t="shared" si="171"/>
        <v>4832.5714285714284</v>
      </c>
      <c r="Y694" s="65">
        <f t="shared" si="172"/>
        <v>228.28571428571428</v>
      </c>
    </row>
    <row r="695" spans="1:25" x14ac:dyDescent="0.35">
      <c r="A695" s="115">
        <v>44545</v>
      </c>
      <c r="B695" s="65">
        <f t="shared" si="177"/>
        <v>9277619</v>
      </c>
      <c r="C695" s="224">
        <v>42412</v>
      </c>
      <c r="D695" s="224">
        <v>6252</v>
      </c>
      <c r="E695" s="224">
        <v>1088</v>
      </c>
      <c r="F695" s="224">
        <v>10635</v>
      </c>
      <c r="G695" s="65">
        <f t="shared" si="178"/>
        <v>1607305</v>
      </c>
      <c r="H695" s="224">
        <v>28327</v>
      </c>
      <c r="I695" s="224">
        <v>1101</v>
      </c>
      <c r="J695" s="129"/>
      <c r="K695" s="129"/>
      <c r="L695" s="224">
        <v>108767</v>
      </c>
      <c r="M695" s="224">
        <v>6871</v>
      </c>
      <c r="N695" s="224">
        <v>37033</v>
      </c>
      <c r="O695" s="27">
        <v>464</v>
      </c>
      <c r="P695" s="224">
        <f t="shared" si="179"/>
        <v>71734</v>
      </c>
      <c r="Q695" s="224">
        <f t="shared" si="179"/>
        <v>6407</v>
      </c>
      <c r="R695" s="65">
        <f t="shared" si="175"/>
        <v>5.7573236934931077E-2</v>
      </c>
      <c r="S695" s="224">
        <f t="shared" si="167"/>
        <v>8.2488099133183716E-3</v>
      </c>
      <c r="T695" s="65">
        <f t="shared" si="168"/>
        <v>8.2902829610452311E-2</v>
      </c>
      <c r="U695" s="65">
        <f t="shared" si="174"/>
        <v>91366.857142857145</v>
      </c>
      <c r="V695" s="65">
        <f t="shared" si="169"/>
        <v>60366.714285714283</v>
      </c>
      <c r="W695" s="65">
        <f t="shared" si="170"/>
        <v>31000.142857142859</v>
      </c>
      <c r="X695" s="65">
        <f t="shared" si="171"/>
        <v>5004.5714285714284</v>
      </c>
      <c r="Y695" s="65">
        <f t="shared" si="172"/>
        <v>255.71428571428572</v>
      </c>
    </row>
    <row r="696" spans="1:25" x14ac:dyDescent="0.35">
      <c r="A696" s="115">
        <v>44546</v>
      </c>
      <c r="B696" s="65">
        <f t="shared" si="177"/>
        <v>9318868</v>
      </c>
      <c r="C696" s="224">
        <v>41249</v>
      </c>
      <c r="D696" s="224">
        <v>6069</v>
      </c>
      <c r="E696" s="224">
        <v>917</v>
      </c>
      <c r="F696" s="224">
        <v>10484</v>
      </c>
      <c r="G696" s="65">
        <f t="shared" si="178"/>
        <v>1617789</v>
      </c>
      <c r="H696" s="224">
        <v>28683</v>
      </c>
      <c r="I696" s="224">
        <v>925</v>
      </c>
      <c r="J696" s="129"/>
      <c r="K696" s="129"/>
      <c r="L696" s="224">
        <v>114471</v>
      </c>
      <c r="M696" s="224">
        <v>6753</v>
      </c>
      <c r="N696" s="224">
        <v>33237</v>
      </c>
      <c r="O696" s="27">
        <v>410</v>
      </c>
      <c r="P696" s="224">
        <f t="shared" si="179"/>
        <v>81234</v>
      </c>
      <c r="Q696" s="224">
        <f t="shared" si="179"/>
        <v>6343</v>
      </c>
      <c r="R696" s="65">
        <f t="shared" si="175"/>
        <v>5.9645631098343317E-2</v>
      </c>
      <c r="S696" s="224">
        <f t="shared" si="167"/>
        <v>9.4142059363525096E-3</v>
      </c>
      <c r="T696" s="65">
        <f t="shared" si="168"/>
        <v>8.4080696629422552E-2</v>
      </c>
      <c r="U696" s="65">
        <f t="shared" si="174"/>
        <v>91301.142857142855</v>
      </c>
      <c r="V696" s="65">
        <f t="shared" si="169"/>
        <v>61422.285714285717</v>
      </c>
      <c r="W696" s="65">
        <f t="shared" si="170"/>
        <v>29878.857142857141</v>
      </c>
      <c r="X696" s="65">
        <f t="shared" si="171"/>
        <v>5164.4285714285716</v>
      </c>
      <c r="Y696" s="65">
        <f t="shared" si="172"/>
        <v>281.28571428571428</v>
      </c>
    </row>
    <row r="697" spans="1:25" x14ac:dyDescent="0.35">
      <c r="A697" s="115">
        <v>44547</v>
      </c>
      <c r="B697" s="65">
        <f t="shared" si="177"/>
        <v>9355741</v>
      </c>
      <c r="C697" s="224">
        <v>36873</v>
      </c>
      <c r="D697" s="224">
        <v>5864</v>
      </c>
      <c r="E697" s="224">
        <v>821</v>
      </c>
      <c r="F697" s="224">
        <v>9446</v>
      </c>
      <c r="G697" s="65">
        <f t="shared" si="178"/>
        <v>1627235</v>
      </c>
      <c r="H697" s="224">
        <v>26199</v>
      </c>
      <c r="I697" s="224">
        <v>829</v>
      </c>
      <c r="J697" s="129"/>
      <c r="K697" s="129"/>
      <c r="L697" s="224">
        <v>91289</v>
      </c>
      <c r="M697" s="224">
        <v>6534</v>
      </c>
      <c r="N697" s="224">
        <v>26931</v>
      </c>
      <c r="O697" s="27">
        <v>374</v>
      </c>
      <c r="P697" s="224">
        <f t="shared" si="179"/>
        <v>64358</v>
      </c>
      <c r="Q697" s="224">
        <f t="shared" si="179"/>
        <v>6160</v>
      </c>
      <c r="R697" s="65">
        <f t="shared" si="175"/>
        <v>6.1723768569438849E-2</v>
      </c>
      <c r="S697" s="224">
        <f t="shared" si="167"/>
        <v>1.0554063949231144E-2</v>
      </c>
      <c r="T697" s="65">
        <f t="shared" si="168"/>
        <v>8.5788275051425208E-2</v>
      </c>
      <c r="U697" s="65">
        <f t="shared" si="174"/>
        <v>91490.571428571435</v>
      </c>
      <c r="V697" s="65">
        <f t="shared" si="169"/>
        <v>62226.285714285717</v>
      </c>
      <c r="W697" s="65">
        <f t="shared" si="170"/>
        <v>29264.285714285714</v>
      </c>
      <c r="X697" s="65">
        <f t="shared" si="171"/>
        <v>5338.2857142857147</v>
      </c>
      <c r="Y697" s="65">
        <f t="shared" si="172"/>
        <v>308.85714285714283</v>
      </c>
    </row>
    <row r="698" spans="1:25" x14ac:dyDescent="0.35">
      <c r="A698" s="115">
        <v>44548</v>
      </c>
      <c r="B698" s="65">
        <f t="shared" si="177"/>
        <v>9376191</v>
      </c>
      <c r="C698" s="224">
        <v>20450</v>
      </c>
      <c r="D698" s="224">
        <v>3406</v>
      </c>
      <c r="E698" s="224">
        <v>363</v>
      </c>
      <c r="F698" s="224">
        <v>3791</v>
      </c>
      <c r="G698" s="65">
        <f t="shared" si="178"/>
        <v>1631026</v>
      </c>
      <c r="H698" s="224">
        <v>6202</v>
      </c>
      <c r="I698" s="224">
        <v>367</v>
      </c>
      <c r="J698" s="129"/>
      <c r="K698" s="129"/>
      <c r="L698" s="224">
        <v>41389</v>
      </c>
      <c r="M698" s="224">
        <v>3849</v>
      </c>
      <c r="N698" s="224">
        <v>7396</v>
      </c>
      <c r="O698" s="27">
        <v>131</v>
      </c>
      <c r="P698" s="224">
        <f t="shared" si="179"/>
        <v>33993</v>
      </c>
      <c r="Q698" s="224">
        <f t="shared" si="179"/>
        <v>3718</v>
      </c>
      <c r="R698" s="65">
        <f t="shared" si="175"/>
        <v>6.2614745236574329E-2</v>
      </c>
      <c r="S698" s="224">
        <f t="shared" si="167"/>
        <v>1.0853958287702904E-2</v>
      </c>
      <c r="T698" s="65">
        <f t="shared" si="168"/>
        <v>8.6724584321424852E-2</v>
      </c>
      <c r="U698" s="65">
        <f t="shared" si="174"/>
        <v>92363</v>
      </c>
      <c r="V698" s="65">
        <f t="shared" si="169"/>
        <v>63012.285714285717</v>
      </c>
      <c r="W698" s="65">
        <f t="shared" si="170"/>
        <v>29350.714285714286</v>
      </c>
      <c r="X698" s="65">
        <f t="shared" si="171"/>
        <v>5464.7142857142853</v>
      </c>
      <c r="Y698" s="65">
        <f t="shared" si="172"/>
        <v>318.57142857142856</v>
      </c>
    </row>
    <row r="699" spans="1:25" x14ac:dyDescent="0.35">
      <c r="A699" s="115">
        <v>44549</v>
      </c>
      <c r="B699" s="65">
        <f t="shared" si="177"/>
        <v>9395035</v>
      </c>
      <c r="C699" s="224">
        <v>18844</v>
      </c>
      <c r="D699" s="224">
        <v>3274</v>
      </c>
      <c r="E699" s="224">
        <v>377</v>
      </c>
      <c r="F699" s="224">
        <v>2971</v>
      </c>
      <c r="G699" s="65">
        <f t="shared" si="178"/>
        <v>1633997</v>
      </c>
      <c r="H699" s="224">
        <v>5306</v>
      </c>
      <c r="I699" s="224">
        <v>389</v>
      </c>
      <c r="J699" s="129"/>
      <c r="K699" s="129"/>
      <c r="L699" s="224">
        <v>37600</v>
      </c>
      <c r="M699" s="224">
        <v>3622</v>
      </c>
      <c r="N699" s="224">
        <v>4585</v>
      </c>
      <c r="O699" s="27">
        <v>126</v>
      </c>
      <c r="P699" s="224">
        <f t="shared" si="179"/>
        <v>33015</v>
      </c>
      <c r="Q699" s="224">
        <f t="shared" si="179"/>
        <v>3496</v>
      </c>
      <c r="R699" s="65">
        <f t="shared" si="175"/>
        <v>6.3688784813172777E-2</v>
      </c>
      <c r="S699" s="224">
        <f t="shared" si="167"/>
        <v>1.1344785409744334E-2</v>
      </c>
      <c r="T699" s="65">
        <f t="shared" si="168"/>
        <v>8.7373376383309095E-2</v>
      </c>
      <c r="U699" s="65">
        <f t="shared" si="174"/>
        <v>92606.571428571435</v>
      </c>
      <c r="V699" s="65">
        <f t="shared" si="169"/>
        <v>63757.571428571428</v>
      </c>
      <c r="W699" s="65">
        <f t="shared" si="170"/>
        <v>28849</v>
      </c>
      <c r="X699" s="65">
        <f t="shared" si="171"/>
        <v>5570.7142857142853</v>
      </c>
      <c r="Y699" s="65">
        <f t="shared" si="172"/>
        <v>327.28571428571428</v>
      </c>
    </row>
    <row r="700" spans="1:25" x14ac:dyDescent="0.35">
      <c r="A700" s="115">
        <v>44550</v>
      </c>
      <c r="B700" s="65">
        <f t="shared" si="177"/>
        <v>9445808</v>
      </c>
      <c r="C700" s="224">
        <v>50773</v>
      </c>
      <c r="D700" s="224">
        <v>9369</v>
      </c>
      <c r="E700" s="224">
        <v>1216</v>
      </c>
      <c r="F700" s="224">
        <v>12598</v>
      </c>
      <c r="G700" s="65">
        <f t="shared" si="178"/>
        <v>1646595</v>
      </c>
      <c r="H700" s="224">
        <v>31424</v>
      </c>
      <c r="I700" s="224">
        <v>1226</v>
      </c>
      <c r="J700" s="129"/>
      <c r="K700" s="129"/>
      <c r="L700" s="224">
        <v>131508</v>
      </c>
      <c r="M700" s="224">
        <v>10190</v>
      </c>
      <c r="N700" s="224">
        <v>25783</v>
      </c>
      <c r="O700" s="27">
        <v>610</v>
      </c>
      <c r="P700" s="224">
        <f t="shared" si="179"/>
        <v>105725</v>
      </c>
      <c r="Q700" s="224">
        <f t="shared" si="179"/>
        <v>9580</v>
      </c>
      <c r="R700" s="65">
        <f t="shared" si="175"/>
        <v>6.8965356727795774E-2</v>
      </c>
      <c r="S700" s="224">
        <f t="shared" si="167"/>
        <v>1.4153259098922188E-2</v>
      </c>
      <c r="T700" s="65">
        <f t="shared" si="168"/>
        <v>9.0084280712162346E-2</v>
      </c>
      <c r="U700" s="65">
        <f t="shared" si="174"/>
        <v>92069</v>
      </c>
      <c r="V700" s="65">
        <f t="shared" si="169"/>
        <v>66461.571428571435</v>
      </c>
      <c r="W700" s="65">
        <f t="shared" si="170"/>
        <v>25607.428571428572</v>
      </c>
      <c r="X700" s="65">
        <f t="shared" si="171"/>
        <v>5987.1428571428569</v>
      </c>
      <c r="Y700" s="65">
        <f t="shared" si="172"/>
        <v>362.42857142857144</v>
      </c>
    </row>
    <row r="701" spans="1:25" x14ac:dyDescent="0.35">
      <c r="A701" s="115">
        <v>44551</v>
      </c>
      <c r="B701" s="65">
        <f t="shared" si="177"/>
        <v>9497772</v>
      </c>
      <c r="C701" s="224">
        <v>51964</v>
      </c>
      <c r="D701" s="224">
        <v>10195</v>
      </c>
      <c r="E701" s="224">
        <v>1315</v>
      </c>
      <c r="F701" s="224">
        <v>12180</v>
      </c>
      <c r="G701" s="65">
        <f t="shared" si="178"/>
        <v>1658775</v>
      </c>
      <c r="H701" s="224">
        <v>31546</v>
      </c>
      <c r="I701" s="224">
        <v>1336</v>
      </c>
      <c r="J701" s="129"/>
      <c r="K701" s="129"/>
      <c r="L701" s="224">
        <v>123491</v>
      </c>
      <c r="M701" s="224">
        <v>11028</v>
      </c>
      <c r="N701" s="224">
        <v>22994</v>
      </c>
      <c r="O701" s="27">
        <v>580</v>
      </c>
      <c r="P701" s="224">
        <f t="shared" si="179"/>
        <v>100497</v>
      </c>
      <c r="Q701" s="224">
        <f t="shared" si="179"/>
        <v>10448</v>
      </c>
      <c r="R701" s="65">
        <f t="shared" si="175"/>
        <v>7.5321310995119614E-2</v>
      </c>
      <c r="S701" s="224">
        <f t="shared" si="167"/>
        <v>1.7061389347868751E-2</v>
      </c>
      <c r="T701" s="65">
        <f t="shared" si="168"/>
        <v>9.4081001965117136E-2</v>
      </c>
      <c r="U701" s="65">
        <f t="shared" si="174"/>
        <v>92645</v>
      </c>
      <c r="V701" s="65">
        <f t="shared" si="169"/>
        <v>70079.428571428565</v>
      </c>
      <c r="W701" s="65">
        <f t="shared" si="170"/>
        <v>22565.571428571428</v>
      </c>
      <c r="X701" s="65">
        <f t="shared" si="171"/>
        <v>6593.1428571428569</v>
      </c>
      <c r="Y701" s="65">
        <f t="shared" si="172"/>
        <v>385</v>
      </c>
    </row>
    <row r="702" spans="1:25" x14ac:dyDescent="0.35">
      <c r="A702" s="115">
        <v>44552</v>
      </c>
      <c r="B702" s="65">
        <f t="shared" si="177"/>
        <v>9551123</v>
      </c>
      <c r="C702" s="224">
        <v>53351</v>
      </c>
      <c r="D702" s="224">
        <v>10912</v>
      </c>
      <c r="E702" s="224">
        <v>1373</v>
      </c>
      <c r="F702" s="224">
        <v>12003</v>
      </c>
      <c r="G702" s="65">
        <f t="shared" si="178"/>
        <v>1670778</v>
      </c>
      <c r="H702" s="224">
        <v>30278</v>
      </c>
      <c r="I702" s="224">
        <v>1382</v>
      </c>
      <c r="J702" s="129"/>
      <c r="K702" s="129"/>
      <c r="L702" s="224">
        <v>114544</v>
      </c>
      <c r="M702" s="224">
        <v>11828</v>
      </c>
      <c r="N702" s="224">
        <v>15895</v>
      </c>
      <c r="O702" s="27">
        <v>425</v>
      </c>
      <c r="P702" s="224">
        <f t="shared" si="179"/>
        <v>98649</v>
      </c>
      <c r="Q702" s="224">
        <f t="shared" si="179"/>
        <v>11403</v>
      </c>
      <c r="R702" s="65">
        <f t="shared" si="175"/>
        <v>8.223239776735769E-2</v>
      </c>
      <c r="S702" s="224">
        <f t="shared" si="167"/>
        <v>1.9412224731583601E-2</v>
      </c>
      <c r="T702" s="65">
        <f t="shared" si="168"/>
        <v>9.8842253962057772E-2</v>
      </c>
      <c r="U702" s="65">
        <f t="shared" si="174"/>
        <v>93470.28571428571</v>
      </c>
      <c r="V702" s="65">
        <f t="shared" si="169"/>
        <v>73924.428571428565</v>
      </c>
      <c r="W702" s="65">
        <f t="shared" si="170"/>
        <v>19545.857142857141</v>
      </c>
      <c r="X702" s="65">
        <f t="shared" si="171"/>
        <v>7306.8571428571431</v>
      </c>
      <c r="Y702" s="65">
        <f t="shared" si="172"/>
        <v>379.42857142857144</v>
      </c>
    </row>
    <row r="703" spans="1:25" x14ac:dyDescent="0.35">
      <c r="A703" s="115">
        <v>44553</v>
      </c>
      <c r="B703" s="65">
        <f t="shared" si="177"/>
        <v>9589361</v>
      </c>
      <c r="C703" s="224">
        <v>38238</v>
      </c>
      <c r="D703" s="224">
        <v>8668</v>
      </c>
      <c r="E703" s="224">
        <v>1207</v>
      </c>
      <c r="F703" s="224">
        <v>11095</v>
      </c>
      <c r="G703" s="65">
        <f t="shared" si="178"/>
        <v>1681873</v>
      </c>
      <c r="H703" s="224">
        <v>27296</v>
      </c>
      <c r="I703" s="224">
        <v>1230</v>
      </c>
      <c r="J703" s="129"/>
      <c r="K703" s="129"/>
      <c r="L703" s="224">
        <v>79187</v>
      </c>
      <c r="M703" s="224">
        <v>9379</v>
      </c>
      <c r="N703" s="27">
        <v>10376</v>
      </c>
      <c r="O703" s="27">
        <v>332</v>
      </c>
      <c r="P703" s="224">
        <f t="shared" si="179"/>
        <v>68811</v>
      </c>
      <c r="Q703" s="224">
        <f t="shared" si="179"/>
        <v>9047</v>
      </c>
      <c r="R703" s="65">
        <f t="shared" si="175"/>
        <v>9.1161988213399506E-2</v>
      </c>
      <c r="S703" s="224">
        <f t="shared" si="167"/>
        <v>2.2621972621972623E-2</v>
      </c>
      <c r="T703" s="65">
        <f t="shared" si="168"/>
        <v>0.1066274888723448</v>
      </c>
      <c r="U703" s="65">
        <f t="shared" si="174"/>
        <v>88429.71428571429</v>
      </c>
      <c r="V703" s="65">
        <f t="shared" si="169"/>
        <v>72149.71428571429</v>
      </c>
      <c r="W703" s="65">
        <f t="shared" si="170"/>
        <v>16280</v>
      </c>
      <c r="X703" s="65">
        <f t="shared" si="171"/>
        <v>7693.1428571428569</v>
      </c>
      <c r="Y703" s="65">
        <f t="shared" si="172"/>
        <v>368.28571428571428</v>
      </c>
    </row>
    <row r="704" spans="1:25" x14ac:dyDescent="0.35">
      <c r="A704" s="115">
        <v>44554</v>
      </c>
      <c r="B704" s="65">
        <f t="shared" si="177"/>
        <v>9602241</v>
      </c>
      <c r="C704" s="224">
        <v>12880</v>
      </c>
      <c r="D704" s="224">
        <v>3403</v>
      </c>
      <c r="E704" s="224">
        <v>661</v>
      </c>
      <c r="F704" s="224">
        <v>4602</v>
      </c>
      <c r="G704" s="65">
        <f t="shared" si="178"/>
        <v>1686475</v>
      </c>
      <c r="H704" s="224">
        <v>8576</v>
      </c>
      <c r="I704" s="224">
        <v>673</v>
      </c>
      <c r="J704" s="129"/>
      <c r="K704" s="129"/>
      <c r="L704" s="224">
        <v>22399</v>
      </c>
      <c r="M704" s="224">
        <v>3661</v>
      </c>
      <c r="N704" s="27">
        <v>921</v>
      </c>
      <c r="O704" s="27">
        <v>56</v>
      </c>
      <c r="P704" s="224">
        <f t="shared" si="179"/>
        <v>21478</v>
      </c>
      <c r="Q704" s="224">
        <f t="shared" si="179"/>
        <v>3605</v>
      </c>
      <c r="R704" s="65">
        <f t="shared" si="175"/>
        <v>9.7355476461413737E-2</v>
      </c>
      <c r="S704" s="224">
        <f t="shared" si="167"/>
        <v>2.5696418419556565E-2</v>
      </c>
      <c r="T704" s="65">
        <f t="shared" si="168"/>
        <v>0.11099210676637067</v>
      </c>
      <c r="U704" s="65">
        <f t="shared" si="174"/>
        <v>78588.28571428571</v>
      </c>
      <c r="V704" s="65">
        <f t="shared" si="169"/>
        <v>66024</v>
      </c>
      <c r="W704" s="65">
        <f t="shared" si="170"/>
        <v>12564.285714285714</v>
      </c>
      <c r="X704" s="65">
        <f t="shared" si="171"/>
        <v>7328.1428571428569</v>
      </c>
      <c r="Y704" s="65">
        <f t="shared" si="172"/>
        <v>322.85714285714283</v>
      </c>
    </row>
    <row r="705" spans="1:25" x14ac:dyDescent="0.35">
      <c r="A705" s="115">
        <v>44555</v>
      </c>
      <c r="B705" s="65">
        <f t="shared" si="177"/>
        <v>9605451</v>
      </c>
      <c r="C705" s="224">
        <v>3210</v>
      </c>
      <c r="D705" s="224">
        <v>1047</v>
      </c>
      <c r="E705" s="224">
        <v>122</v>
      </c>
      <c r="F705" s="224">
        <v>1347</v>
      </c>
      <c r="G705" s="65">
        <f t="shared" si="178"/>
        <v>1687822</v>
      </c>
      <c r="H705" s="224">
        <v>3801</v>
      </c>
      <c r="I705" s="224">
        <v>126</v>
      </c>
      <c r="J705" s="129"/>
      <c r="K705" s="129"/>
      <c r="L705" s="224">
        <v>6295</v>
      </c>
      <c r="M705" s="224">
        <v>1162</v>
      </c>
      <c r="N705" s="27">
        <v>217</v>
      </c>
      <c r="O705" s="27">
        <v>13</v>
      </c>
      <c r="P705" s="224">
        <f t="shared" si="179"/>
        <v>6078</v>
      </c>
      <c r="Q705" s="224">
        <f t="shared" si="179"/>
        <v>1149</v>
      </c>
      <c r="R705" s="65">
        <f t="shared" si="175"/>
        <v>9.877209605765945E-2</v>
      </c>
      <c r="S705" s="224">
        <f t="shared" si="167"/>
        <v>2.6519419098438798E-2</v>
      </c>
      <c r="T705" s="65">
        <f t="shared" si="168"/>
        <v>0.1122110843218124</v>
      </c>
      <c r="U705" s="65">
        <f t="shared" si="174"/>
        <v>73574.857142857145</v>
      </c>
      <c r="V705" s="65">
        <f t="shared" si="169"/>
        <v>62036.142857142855</v>
      </c>
      <c r="W705" s="65">
        <f t="shared" si="170"/>
        <v>11538.714285714286</v>
      </c>
      <c r="X705" s="65">
        <f t="shared" si="171"/>
        <v>6961.1428571428569</v>
      </c>
      <c r="Y705" s="65">
        <f t="shared" si="172"/>
        <v>306</v>
      </c>
    </row>
    <row r="706" spans="1:25" x14ac:dyDescent="0.35">
      <c r="A706" s="115">
        <v>44556</v>
      </c>
      <c r="B706" s="65">
        <f t="shared" si="177"/>
        <v>9626857</v>
      </c>
      <c r="C706" s="224">
        <v>21406</v>
      </c>
      <c r="D706" s="224">
        <v>6433</v>
      </c>
      <c r="E706" s="224">
        <v>789</v>
      </c>
      <c r="F706" s="224">
        <v>4019</v>
      </c>
      <c r="G706" s="65">
        <f t="shared" si="178"/>
        <v>1691841</v>
      </c>
      <c r="H706" s="224">
        <v>8048</v>
      </c>
      <c r="I706" s="224">
        <v>801</v>
      </c>
      <c r="J706" s="129"/>
      <c r="K706" s="129"/>
      <c r="L706" s="224">
        <v>41370</v>
      </c>
      <c r="M706" s="224">
        <v>6887</v>
      </c>
      <c r="N706" s="27">
        <v>1082</v>
      </c>
      <c r="O706" s="27">
        <v>71</v>
      </c>
      <c r="P706" s="224">
        <f t="shared" ref="P706:Q721" si="180">L706-N706</f>
        <v>40288</v>
      </c>
      <c r="Q706" s="224">
        <f t="shared" si="180"/>
        <v>6816</v>
      </c>
      <c r="R706" s="65">
        <f t="shared" si="175"/>
        <v>0.10434777580311261</v>
      </c>
      <c r="S706" s="224">
        <f t="shared" si="167"/>
        <v>2.7009887663715898E-2</v>
      </c>
      <c r="T706" s="65">
        <f t="shared" si="168"/>
        <v>0.11788207262992439</v>
      </c>
      <c r="U706" s="65">
        <f t="shared" si="174"/>
        <v>74113.428571428565</v>
      </c>
      <c r="V706" s="65">
        <f t="shared" si="169"/>
        <v>63075.142857142855</v>
      </c>
      <c r="W706" s="65">
        <f t="shared" si="170"/>
        <v>11038.285714285714</v>
      </c>
      <c r="X706" s="65">
        <f t="shared" si="171"/>
        <v>7435.4285714285716</v>
      </c>
      <c r="Y706" s="65">
        <f t="shared" si="172"/>
        <v>298.14285714285717</v>
      </c>
    </row>
    <row r="707" spans="1:25" x14ac:dyDescent="0.35">
      <c r="A707" s="115">
        <v>44557</v>
      </c>
      <c r="B707" s="65">
        <f t="shared" si="177"/>
        <v>9683811</v>
      </c>
      <c r="C707" s="224">
        <v>56954</v>
      </c>
      <c r="D707" s="224">
        <v>20108</v>
      </c>
      <c r="E707" s="224">
        <v>1708</v>
      </c>
      <c r="F707" s="224">
        <v>7917</v>
      </c>
      <c r="G707" s="65">
        <f t="shared" si="178"/>
        <v>1699758</v>
      </c>
      <c r="H707" s="224">
        <v>15867</v>
      </c>
      <c r="I707" s="224">
        <v>1726</v>
      </c>
      <c r="J707" s="129"/>
      <c r="K707" s="129"/>
      <c r="L707" s="224">
        <v>126314</v>
      </c>
      <c r="M707" s="224">
        <v>21153</v>
      </c>
      <c r="N707" s="27">
        <v>8471</v>
      </c>
      <c r="O707" s="27">
        <v>553</v>
      </c>
      <c r="P707" s="224">
        <f t="shared" si="180"/>
        <v>117843</v>
      </c>
      <c r="Q707" s="224">
        <f t="shared" si="180"/>
        <v>20600</v>
      </c>
      <c r="R707" s="65">
        <f t="shared" si="175"/>
        <v>0.12674844236760124</v>
      </c>
      <c r="S707" s="224">
        <f t="shared" si="167"/>
        <v>3.3858162652611913E-2</v>
      </c>
      <c r="T707" s="65">
        <f t="shared" si="168"/>
        <v>0.13902531500471735</v>
      </c>
      <c r="U707" s="65">
        <f t="shared" si="174"/>
        <v>73371.428571428565</v>
      </c>
      <c r="V707" s="65">
        <f t="shared" si="169"/>
        <v>64806.285714285717</v>
      </c>
      <c r="W707" s="65">
        <f t="shared" si="170"/>
        <v>8565.1428571428569</v>
      </c>
      <c r="X707" s="65">
        <f t="shared" si="171"/>
        <v>9009.7142857142862</v>
      </c>
      <c r="Y707" s="65">
        <f t="shared" si="172"/>
        <v>290</v>
      </c>
    </row>
    <row r="708" spans="1:25" x14ac:dyDescent="0.35">
      <c r="A708" s="115">
        <v>44558</v>
      </c>
      <c r="B708" s="65">
        <f t="shared" si="177"/>
        <v>9741905</v>
      </c>
      <c r="C708" s="27">
        <v>58094</v>
      </c>
      <c r="D708" s="27">
        <v>22683</v>
      </c>
      <c r="E708" s="224">
        <v>1897</v>
      </c>
      <c r="F708" s="224">
        <v>8190</v>
      </c>
      <c r="G708" s="65">
        <f t="shared" si="178"/>
        <v>1707948</v>
      </c>
      <c r="H708" s="224">
        <v>15729</v>
      </c>
      <c r="I708" s="224">
        <v>1917</v>
      </c>
      <c r="J708" s="129"/>
      <c r="K708" s="129"/>
      <c r="L708" s="224">
        <v>120634</v>
      </c>
      <c r="M708" s="224">
        <v>23858</v>
      </c>
      <c r="N708" s="27">
        <v>11358</v>
      </c>
      <c r="O708" s="27">
        <v>686</v>
      </c>
      <c r="P708" s="224">
        <f t="shared" si="180"/>
        <v>109276</v>
      </c>
      <c r="Q708" s="224">
        <f t="shared" si="180"/>
        <v>23172</v>
      </c>
      <c r="R708" s="65">
        <f t="shared" si="175"/>
        <v>0.15257771521097696</v>
      </c>
      <c r="S708" s="224">
        <f t="shared" si="167"/>
        <v>4.4205298013245034E-2</v>
      </c>
      <c r="T708" s="65">
        <f t="shared" si="168"/>
        <v>0.16390188204306447</v>
      </c>
      <c r="U708" s="65">
        <f t="shared" si="174"/>
        <v>72963.28571428571</v>
      </c>
      <c r="V708" s="65">
        <f t="shared" si="169"/>
        <v>66060.428571428565</v>
      </c>
      <c r="W708" s="65">
        <f t="shared" si="170"/>
        <v>6902.8571428571431</v>
      </c>
      <c r="X708" s="65">
        <f t="shared" si="171"/>
        <v>10827.428571428571</v>
      </c>
      <c r="Y708" s="65">
        <f t="shared" si="172"/>
        <v>305.14285714285717</v>
      </c>
    </row>
    <row r="709" spans="1:25" x14ac:dyDescent="0.35">
      <c r="A709" s="115">
        <v>44559</v>
      </c>
      <c r="B709" s="65">
        <f t="shared" si="177"/>
        <v>9802376</v>
      </c>
      <c r="C709" s="27">
        <v>60471</v>
      </c>
      <c r="D709" s="27">
        <v>23835</v>
      </c>
      <c r="E709" s="224">
        <v>1852</v>
      </c>
      <c r="F709" s="224">
        <v>8856</v>
      </c>
      <c r="G709" s="65">
        <f t="shared" si="178"/>
        <v>1716804</v>
      </c>
      <c r="H709" s="224">
        <v>18025</v>
      </c>
      <c r="I709" s="224">
        <v>1878</v>
      </c>
      <c r="J709" s="129"/>
      <c r="K709" s="129"/>
      <c r="L709" s="224">
        <v>116319</v>
      </c>
      <c r="M709" s="224">
        <v>25020</v>
      </c>
      <c r="N709" s="27">
        <v>8289</v>
      </c>
      <c r="O709" s="27">
        <v>477</v>
      </c>
      <c r="P709" s="224">
        <f t="shared" si="180"/>
        <v>108030</v>
      </c>
      <c r="Q709" s="224">
        <f t="shared" si="180"/>
        <v>24543</v>
      </c>
      <c r="R709" s="65">
        <f t="shared" si="175"/>
        <v>0.177788877658931</v>
      </c>
      <c r="S709" s="224">
        <f t="shared" si="167"/>
        <v>5.3740728005108811E-2</v>
      </c>
      <c r="T709" s="65">
        <f t="shared" si="168"/>
        <v>0.1884935269730651</v>
      </c>
      <c r="U709" s="65">
        <f t="shared" si="174"/>
        <v>73216.857142857145</v>
      </c>
      <c r="V709" s="65">
        <f t="shared" si="169"/>
        <v>67400.571428571435</v>
      </c>
      <c r="W709" s="65">
        <f t="shared" si="170"/>
        <v>5816.2857142857147</v>
      </c>
      <c r="X709" s="65">
        <f t="shared" si="171"/>
        <v>12704.571428571429</v>
      </c>
      <c r="Y709" s="65">
        <f t="shared" si="172"/>
        <v>312.57142857142856</v>
      </c>
    </row>
    <row r="710" spans="1:25" x14ac:dyDescent="0.35">
      <c r="A710" s="115">
        <v>44560</v>
      </c>
      <c r="B710" s="65">
        <f t="shared" si="177"/>
        <v>9849871</v>
      </c>
      <c r="C710" s="27">
        <v>47495</v>
      </c>
      <c r="D710" s="27">
        <v>18609</v>
      </c>
      <c r="E710" s="224">
        <v>1919</v>
      </c>
      <c r="F710" s="224">
        <v>8822</v>
      </c>
      <c r="G710" s="65">
        <f t="shared" si="178"/>
        <v>1725626</v>
      </c>
      <c r="H710" s="224">
        <v>19024</v>
      </c>
      <c r="I710" s="224">
        <v>1943</v>
      </c>
      <c r="J710" s="129"/>
      <c r="K710" s="129"/>
      <c r="L710" s="224">
        <v>91001</v>
      </c>
      <c r="M710" s="224">
        <v>19668</v>
      </c>
      <c r="N710" s="27">
        <v>9205</v>
      </c>
      <c r="O710" s="27">
        <v>580</v>
      </c>
      <c r="P710" s="224">
        <f t="shared" si="180"/>
        <v>81796</v>
      </c>
      <c r="Q710" s="224">
        <f t="shared" si="180"/>
        <v>19088</v>
      </c>
      <c r="R710" s="65">
        <f t="shared" si="175"/>
        <v>0.1934060862201811</v>
      </c>
      <c r="S710" s="224">
        <f t="shared" si="167"/>
        <v>6.1603823685608072E-2</v>
      </c>
      <c r="T710" s="65">
        <f t="shared" si="168"/>
        <v>0.2041568599947606</v>
      </c>
      <c r="U710" s="65">
        <f t="shared" si="174"/>
        <v>74904.571428571435</v>
      </c>
      <c r="V710" s="65">
        <f t="shared" si="169"/>
        <v>69255.571428571435</v>
      </c>
      <c r="W710" s="65">
        <f t="shared" si="170"/>
        <v>5649</v>
      </c>
      <c r="X710" s="65">
        <f t="shared" si="171"/>
        <v>14139</v>
      </c>
      <c r="Y710" s="65">
        <f t="shared" si="172"/>
        <v>348</v>
      </c>
    </row>
    <row r="711" spans="1:25" x14ac:dyDescent="0.35">
      <c r="A711" s="115">
        <v>44561</v>
      </c>
      <c r="B711" s="65">
        <f t="shared" si="177"/>
        <v>9869581</v>
      </c>
      <c r="C711" s="27">
        <v>19710</v>
      </c>
      <c r="D711" s="27">
        <v>8106</v>
      </c>
      <c r="E711" s="224">
        <v>1103</v>
      </c>
      <c r="F711" s="224">
        <v>5435</v>
      </c>
      <c r="G711" s="65">
        <f t="shared" si="178"/>
        <v>1731061</v>
      </c>
      <c r="H711" s="224">
        <v>13066</v>
      </c>
      <c r="I711" s="224">
        <v>1120</v>
      </c>
      <c r="J711" s="129"/>
      <c r="K711" s="129"/>
      <c r="L711" s="224">
        <v>32049</v>
      </c>
      <c r="M711" s="224">
        <v>8525</v>
      </c>
      <c r="N711" s="27">
        <v>1129</v>
      </c>
      <c r="O711" s="27">
        <v>91</v>
      </c>
      <c r="P711" s="224">
        <f t="shared" si="180"/>
        <v>30920</v>
      </c>
      <c r="Q711" s="224">
        <f t="shared" si="180"/>
        <v>8434</v>
      </c>
      <c r="R711" s="65">
        <f t="shared" si="175"/>
        <v>0.19901981714739447</v>
      </c>
      <c r="S711" s="224">
        <f t="shared" si="167"/>
        <v>6.2161958189731074E-2</v>
      </c>
      <c r="T711" s="65">
        <f t="shared" si="168"/>
        <v>0.21002729492888952</v>
      </c>
      <c r="U711" s="65">
        <f t="shared" si="174"/>
        <v>76283.142857142855</v>
      </c>
      <c r="V711" s="65">
        <f t="shared" si="169"/>
        <v>70604.428571428565</v>
      </c>
      <c r="W711" s="65">
        <f t="shared" si="170"/>
        <v>5678.7142857142853</v>
      </c>
      <c r="X711" s="65">
        <f t="shared" si="171"/>
        <v>14828.857142857143</v>
      </c>
      <c r="Y711" s="65">
        <f t="shared" si="172"/>
        <v>353</v>
      </c>
    </row>
    <row r="712" spans="1:25" x14ac:dyDescent="0.35">
      <c r="A712" s="115">
        <v>44562</v>
      </c>
      <c r="B712" s="65">
        <f t="shared" si="177"/>
        <v>9880700</v>
      </c>
      <c r="C712" s="27">
        <v>11119</v>
      </c>
      <c r="D712" s="27">
        <v>4781</v>
      </c>
      <c r="E712" s="224">
        <v>926</v>
      </c>
      <c r="F712" s="224">
        <v>4118</v>
      </c>
      <c r="G712" s="65">
        <f t="shared" si="178"/>
        <v>1735179</v>
      </c>
      <c r="H712" s="224">
        <v>9015</v>
      </c>
      <c r="I712" s="224">
        <v>937</v>
      </c>
      <c r="J712" s="129"/>
      <c r="K712" s="129"/>
      <c r="L712" s="224">
        <v>18268</v>
      </c>
      <c r="M712" s="224">
        <v>5019</v>
      </c>
      <c r="N712" s="27">
        <v>484</v>
      </c>
      <c r="O712" s="27">
        <v>33</v>
      </c>
      <c r="P712" s="224">
        <f t="shared" si="180"/>
        <v>17784</v>
      </c>
      <c r="Q712" s="224">
        <f t="shared" si="180"/>
        <v>4986</v>
      </c>
      <c r="R712" s="65">
        <f t="shared" si="175"/>
        <v>0.20171992197159105</v>
      </c>
      <c r="S712" s="224">
        <f t="shared" si="167"/>
        <v>6.2246988855015242E-2</v>
      </c>
      <c r="T712" s="65">
        <f t="shared" si="168"/>
        <v>0.21275178530133199</v>
      </c>
      <c r="U712" s="65">
        <f t="shared" si="174"/>
        <v>77993.571428571435</v>
      </c>
      <c r="V712" s="65">
        <f t="shared" si="169"/>
        <v>72276.71428571429</v>
      </c>
      <c r="W712" s="65">
        <f t="shared" si="170"/>
        <v>5716.8571428571431</v>
      </c>
      <c r="X712" s="65">
        <f t="shared" si="171"/>
        <v>15377</v>
      </c>
      <c r="Y712" s="65">
        <f t="shared" si="172"/>
        <v>355.85714285714283</v>
      </c>
    </row>
    <row r="713" spans="1:25" x14ac:dyDescent="0.35">
      <c r="A713" s="115">
        <v>44563</v>
      </c>
      <c r="B713" s="65">
        <f t="shared" si="177"/>
        <v>9909078</v>
      </c>
      <c r="C713" s="27">
        <v>28378</v>
      </c>
      <c r="D713" s="27">
        <v>11578</v>
      </c>
      <c r="E713" s="224">
        <v>1286</v>
      </c>
      <c r="F713" s="224">
        <v>5091</v>
      </c>
      <c r="G713" s="65">
        <f t="shared" si="178"/>
        <v>1740270</v>
      </c>
      <c r="H713" s="224">
        <v>11384</v>
      </c>
      <c r="I713" s="224">
        <v>1319</v>
      </c>
      <c r="J713" s="129"/>
      <c r="K713" s="129"/>
      <c r="L713" s="224">
        <v>58165</v>
      </c>
      <c r="M713" s="224">
        <v>12560</v>
      </c>
      <c r="N713" s="27">
        <v>7031</v>
      </c>
      <c r="O713" s="27">
        <v>573</v>
      </c>
      <c r="P713" s="224">
        <f t="shared" si="180"/>
        <v>51134</v>
      </c>
      <c r="Q713" s="224">
        <f t="shared" si="180"/>
        <v>11987</v>
      </c>
      <c r="R713" s="65">
        <f t="shared" si="175"/>
        <v>0.20578054198134163</v>
      </c>
      <c r="S713" s="224">
        <f t="shared" si="167"/>
        <v>6.5111928122348645E-2</v>
      </c>
      <c r="T713" s="65">
        <f t="shared" si="168"/>
        <v>0.21829278439886762</v>
      </c>
      <c r="U713" s="65">
        <f t="shared" si="174"/>
        <v>80392.857142857145</v>
      </c>
      <c r="V713" s="65">
        <f t="shared" si="169"/>
        <v>73826.142857142855</v>
      </c>
      <c r="W713" s="65">
        <f t="shared" si="170"/>
        <v>6566.7142857142853</v>
      </c>
      <c r="X713" s="65">
        <f t="shared" si="171"/>
        <v>16115.714285714286</v>
      </c>
      <c r="Y713" s="65">
        <f t="shared" si="172"/>
        <v>427.57142857142856</v>
      </c>
    </row>
    <row r="714" spans="1:25" x14ac:dyDescent="0.35">
      <c r="A714" s="115">
        <v>44564</v>
      </c>
      <c r="B714" s="65">
        <f t="shared" si="177"/>
        <v>9988742</v>
      </c>
      <c r="C714" s="27">
        <v>79664</v>
      </c>
      <c r="D714" s="27">
        <v>36093</v>
      </c>
      <c r="E714" s="224">
        <v>3629</v>
      </c>
      <c r="F714" s="224">
        <v>14650</v>
      </c>
      <c r="G714" s="65">
        <f t="shared" si="178"/>
        <v>1754920</v>
      </c>
      <c r="H714" s="224">
        <v>29414</v>
      </c>
      <c r="I714" s="224">
        <v>3691</v>
      </c>
      <c r="J714" s="129"/>
      <c r="K714" s="129"/>
      <c r="L714" s="224">
        <v>184448</v>
      </c>
      <c r="M714" s="224">
        <v>38371</v>
      </c>
      <c r="N714" s="27">
        <v>40149</v>
      </c>
      <c r="O714" s="27">
        <v>2907</v>
      </c>
      <c r="P714" s="224">
        <f t="shared" si="180"/>
        <v>144299</v>
      </c>
      <c r="Q714" s="224">
        <f t="shared" si="180"/>
        <v>35464</v>
      </c>
      <c r="R714" s="65">
        <f t="shared" si="175"/>
        <v>0.21424452876865888</v>
      </c>
      <c r="S714" s="224">
        <f t="shared" si="167"/>
        <v>6.8864704745959168E-2</v>
      </c>
      <c r="T714" s="65">
        <f t="shared" si="168"/>
        <v>0.23502362680146308</v>
      </c>
      <c r="U714" s="65">
        <f t="shared" si="174"/>
        <v>88697.71428571429</v>
      </c>
      <c r="V714" s="65">
        <f t="shared" si="169"/>
        <v>77605.571428571435</v>
      </c>
      <c r="W714" s="65">
        <f t="shared" si="170"/>
        <v>11092.142857142857</v>
      </c>
      <c r="X714" s="65">
        <f t="shared" si="171"/>
        <v>18239.142857142859</v>
      </c>
      <c r="Y714" s="65">
        <f t="shared" si="172"/>
        <v>763.85714285714289</v>
      </c>
    </row>
    <row r="715" spans="1:25" x14ac:dyDescent="0.35">
      <c r="A715" s="115">
        <v>44565</v>
      </c>
      <c r="B715" s="65">
        <f t="shared" si="177"/>
        <v>10059139</v>
      </c>
      <c r="C715" s="27">
        <v>70397</v>
      </c>
      <c r="D715" s="27">
        <v>32830</v>
      </c>
      <c r="E715" s="224">
        <v>4465</v>
      </c>
      <c r="F715" s="224">
        <v>17885</v>
      </c>
      <c r="G715" s="65">
        <f t="shared" si="178"/>
        <v>1772805</v>
      </c>
      <c r="H715" s="114">
        <v>32050</v>
      </c>
      <c r="I715" s="114">
        <v>4552</v>
      </c>
      <c r="J715" s="129"/>
      <c r="K715" s="129"/>
      <c r="L715" s="224">
        <v>139686</v>
      </c>
      <c r="M715" s="224">
        <v>35060</v>
      </c>
      <c r="N715" s="27">
        <v>21831</v>
      </c>
      <c r="O715" s="27">
        <v>1745</v>
      </c>
      <c r="P715" s="224">
        <f t="shared" si="180"/>
        <v>117855</v>
      </c>
      <c r="Q715" s="224">
        <f t="shared" si="180"/>
        <v>33315</v>
      </c>
      <c r="R715" s="65">
        <f t="shared" si="175"/>
        <v>0.22537097459745975</v>
      </c>
      <c r="S715" s="224">
        <f t="shared" si="167"/>
        <v>7.2697973172337088E-2</v>
      </c>
      <c r="T715" s="65">
        <f t="shared" si="168"/>
        <v>0.24975082364112805</v>
      </c>
      <c r="U715" s="65">
        <f t="shared" si="174"/>
        <v>91419.428571428565</v>
      </c>
      <c r="V715" s="65">
        <f t="shared" si="169"/>
        <v>78831.142857142855</v>
      </c>
      <c r="W715" s="65">
        <f t="shared" si="170"/>
        <v>12588.285714285714</v>
      </c>
      <c r="X715" s="65">
        <f t="shared" si="171"/>
        <v>19688.142857142859</v>
      </c>
      <c r="Y715" s="65">
        <f t="shared" si="172"/>
        <v>915.14285714285711</v>
      </c>
    </row>
    <row r="716" spans="1:25" x14ac:dyDescent="0.35">
      <c r="A716" s="115">
        <v>44566</v>
      </c>
      <c r="B716" s="65">
        <f t="shared" si="177"/>
        <v>10124649</v>
      </c>
      <c r="C716" s="27">
        <v>65510</v>
      </c>
      <c r="D716" s="27">
        <v>29180</v>
      </c>
      <c r="E716" s="224">
        <v>4279</v>
      </c>
      <c r="F716" s="224">
        <v>18794</v>
      </c>
      <c r="G716" s="65">
        <f t="shared" si="178"/>
        <v>1791599</v>
      </c>
      <c r="H716" s="114">
        <v>38015</v>
      </c>
      <c r="I716" s="224">
        <v>4358</v>
      </c>
      <c r="J716" s="129"/>
      <c r="K716" s="129"/>
      <c r="L716" s="224">
        <v>129640</v>
      </c>
      <c r="M716" s="224">
        <v>31188</v>
      </c>
      <c r="N716" s="27">
        <v>21889</v>
      </c>
      <c r="O716" s="27">
        <v>1606</v>
      </c>
      <c r="P716" s="224">
        <f t="shared" si="180"/>
        <v>107751</v>
      </c>
      <c r="Q716" s="224">
        <f t="shared" si="180"/>
        <v>29582</v>
      </c>
      <c r="R716" s="65">
        <f t="shared" si="175"/>
        <v>0.23021720394882872</v>
      </c>
      <c r="S716" s="224">
        <f t="shared" ref="S716:S730" si="181">((SUM(O710:O716))/(SUM(N710:N716)))</f>
        <v>7.4077351107965164E-2</v>
      </c>
      <c r="T716" s="65">
        <f t="shared" ref="T716:T730" si="182">((SUM(Q710:Q716))/(SUM(P710:P716)))</f>
        <v>0.2590134151891344</v>
      </c>
      <c r="U716" s="65">
        <f t="shared" si="174"/>
        <v>93322.428571428565</v>
      </c>
      <c r="V716" s="65">
        <f t="shared" ref="V716:V730" si="183">AVERAGE(P710:P716)</f>
        <v>78791.28571428571</v>
      </c>
      <c r="W716" s="65">
        <f t="shared" ref="W716:W730" si="184">AVERAGE(N710:N716)</f>
        <v>14531.142857142857</v>
      </c>
      <c r="X716" s="65">
        <f t="shared" ref="X716:X730" si="185">AVERAGE(Q710:Q716)</f>
        <v>20408</v>
      </c>
      <c r="Y716" s="65">
        <f t="shared" ref="Y716:Y730" si="186">AVERAGE(O710:O716)</f>
        <v>1076.4285714285713</v>
      </c>
    </row>
    <row r="717" spans="1:25" x14ac:dyDescent="0.35">
      <c r="A717" s="115">
        <v>44567</v>
      </c>
      <c r="B717" s="65">
        <f t="shared" si="177"/>
        <v>10187260</v>
      </c>
      <c r="C717" s="27">
        <v>62611</v>
      </c>
      <c r="D717" s="27">
        <v>27021</v>
      </c>
      <c r="E717" s="224">
        <v>4058</v>
      </c>
      <c r="F717" s="224">
        <v>19604</v>
      </c>
      <c r="G717" s="65">
        <f t="shared" si="178"/>
        <v>1811203</v>
      </c>
      <c r="H717" s="114">
        <v>43826</v>
      </c>
      <c r="I717" s="224">
        <v>4137</v>
      </c>
      <c r="J717" s="129"/>
      <c r="K717" s="129"/>
      <c r="L717" s="224">
        <v>139203</v>
      </c>
      <c r="M717" s="224">
        <v>29292</v>
      </c>
      <c r="N717" s="27">
        <v>25573</v>
      </c>
      <c r="O717" s="27">
        <v>1490</v>
      </c>
      <c r="P717" s="224">
        <f t="shared" si="180"/>
        <v>113630</v>
      </c>
      <c r="Q717" s="224">
        <f t="shared" si="180"/>
        <v>27802</v>
      </c>
      <c r="R717" s="65">
        <f t="shared" si="175"/>
        <v>0.2281173953146228</v>
      </c>
      <c r="S717" s="224">
        <f t="shared" si="181"/>
        <v>7.1515675016513389E-2</v>
      </c>
      <c r="T717" s="65">
        <f t="shared" si="182"/>
        <v>0.25981661818424917</v>
      </c>
      <c r="U717" s="65">
        <f t="shared" si="174"/>
        <v>100208.42857142857</v>
      </c>
      <c r="V717" s="65">
        <f t="shared" si="183"/>
        <v>83339</v>
      </c>
      <c r="W717" s="65">
        <f t="shared" si="184"/>
        <v>16869.428571428572</v>
      </c>
      <c r="X717" s="65">
        <f t="shared" si="185"/>
        <v>21652.857142857141</v>
      </c>
      <c r="Y717" s="65">
        <f t="shared" si="186"/>
        <v>1206.4285714285713</v>
      </c>
    </row>
    <row r="718" spans="1:25" x14ac:dyDescent="0.35">
      <c r="A718" s="115">
        <v>44568</v>
      </c>
      <c r="B718" s="65">
        <f t="shared" si="177"/>
        <v>10217902</v>
      </c>
      <c r="C718" s="27">
        <v>30642</v>
      </c>
      <c r="D718" s="27">
        <v>12804</v>
      </c>
      <c r="E718" s="224">
        <v>1531</v>
      </c>
      <c r="F718" s="224">
        <v>5962</v>
      </c>
      <c r="G718" s="65">
        <f t="shared" si="178"/>
        <v>1817165</v>
      </c>
      <c r="H718" s="114">
        <v>15689</v>
      </c>
      <c r="I718" s="224">
        <v>1620</v>
      </c>
      <c r="J718" s="129"/>
      <c r="K718" s="129"/>
      <c r="L718" s="224">
        <v>64133</v>
      </c>
      <c r="M718" s="224">
        <v>13942</v>
      </c>
      <c r="N718" s="27">
        <v>8476</v>
      </c>
      <c r="O718" s="27">
        <v>487</v>
      </c>
      <c r="P718" s="224">
        <f t="shared" si="180"/>
        <v>55657</v>
      </c>
      <c r="Q718" s="224">
        <f t="shared" si="180"/>
        <v>13455</v>
      </c>
      <c r="R718" s="65">
        <f t="shared" si="175"/>
        <v>0.22552461137247579</v>
      </c>
      <c r="S718" s="224">
        <f t="shared" si="181"/>
        <v>7.0483843964506951E-2</v>
      </c>
      <c r="T718" s="65">
        <f t="shared" si="182"/>
        <v>0.25750439887520349</v>
      </c>
      <c r="U718" s="65">
        <f t="shared" si="174"/>
        <v>104791.85714285714</v>
      </c>
      <c r="V718" s="65">
        <f t="shared" si="183"/>
        <v>86872.857142857145</v>
      </c>
      <c r="W718" s="65">
        <f t="shared" si="184"/>
        <v>17919</v>
      </c>
      <c r="X718" s="65">
        <f t="shared" si="185"/>
        <v>22370.142857142859</v>
      </c>
      <c r="Y718" s="65">
        <f t="shared" si="186"/>
        <v>1263</v>
      </c>
    </row>
    <row r="719" spans="1:25" x14ac:dyDescent="0.35">
      <c r="A719" s="115">
        <v>44569</v>
      </c>
      <c r="B719" s="65">
        <f t="shared" si="177"/>
        <v>10246450</v>
      </c>
      <c r="C719" s="27">
        <v>28548</v>
      </c>
      <c r="D719" s="27">
        <v>11993</v>
      </c>
      <c r="E719" s="224">
        <v>999</v>
      </c>
      <c r="F719" s="224">
        <v>3752</v>
      </c>
      <c r="G719" s="65">
        <f t="shared" si="178"/>
        <v>1820917</v>
      </c>
      <c r="H719" s="114">
        <v>9247</v>
      </c>
      <c r="I719" s="114">
        <v>1056</v>
      </c>
      <c r="J719" s="129"/>
      <c r="K719" s="129"/>
      <c r="L719" s="224">
        <v>54006</v>
      </c>
      <c r="M719" s="224">
        <v>13247</v>
      </c>
      <c r="N719" s="27">
        <v>8307</v>
      </c>
      <c r="O719" s="27">
        <v>711</v>
      </c>
      <c r="P719" s="224">
        <f t="shared" si="180"/>
        <v>45699</v>
      </c>
      <c r="Q719" s="224">
        <f t="shared" si="180"/>
        <v>12536</v>
      </c>
      <c r="R719" s="65">
        <f t="shared" si="175"/>
        <v>0.22574325896518957</v>
      </c>
      <c r="S719" s="224">
        <f t="shared" si="181"/>
        <v>7.1433931680374624E-2</v>
      </c>
      <c r="T719" s="65">
        <f t="shared" si="182"/>
        <v>0.25807318894697534</v>
      </c>
      <c r="U719" s="65">
        <f t="shared" si="174"/>
        <v>109897.28571428571</v>
      </c>
      <c r="V719" s="65">
        <f t="shared" si="183"/>
        <v>90860.71428571429</v>
      </c>
      <c r="W719" s="65">
        <f t="shared" si="184"/>
        <v>19036.571428571428</v>
      </c>
      <c r="X719" s="65">
        <f t="shared" si="185"/>
        <v>23448.714285714286</v>
      </c>
      <c r="Y719" s="65">
        <f t="shared" si="186"/>
        <v>1359.8571428571429</v>
      </c>
    </row>
    <row r="720" spans="1:25" x14ac:dyDescent="0.35">
      <c r="A720" s="115">
        <v>44570</v>
      </c>
      <c r="B720" s="65">
        <f t="shared" si="177"/>
        <v>10270002</v>
      </c>
      <c r="C720" s="27">
        <v>23552</v>
      </c>
      <c r="D720" s="27">
        <v>9726</v>
      </c>
      <c r="E720" s="224">
        <v>898</v>
      </c>
      <c r="F720" s="224">
        <v>3599</v>
      </c>
      <c r="G720" s="65">
        <f t="shared" si="178"/>
        <v>1824516</v>
      </c>
      <c r="H720" s="114">
        <v>9078</v>
      </c>
      <c r="I720" s="114">
        <v>972</v>
      </c>
      <c r="J720" s="129"/>
      <c r="K720" s="129"/>
      <c r="L720" s="224">
        <v>48657</v>
      </c>
      <c r="M720" s="224">
        <v>10946</v>
      </c>
      <c r="N720" s="27">
        <v>8149</v>
      </c>
      <c r="O720" s="27">
        <v>565</v>
      </c>
      <c r="P720" s="224">
        <f t="shared" si="180"/>
        <v>40508</v>
      </c>
      <c r="Q720" s="224">
        <f t="shared" si="180"/>
        <v>10381</v>
      </c>
      <c r="R720" s="65">
        <f t="shared" si="175"/>
        <v>0.22644395102221321</v>
      </c>
      <c r="S720" s="224">
        <f t="shared" si="181"/>
        <v>7.0780061619063209E-2</v>
      </c>
      <c r="T720" s="65">
        <f t="shared" si="182"/>
        <v>0.25989008616898973</v>
      </c>
      <c r="U720" s="65">
        <f t="shared" si="174"/>
        <v>108539</v>
      </c>
      <c r="V720" s="65">
        <f t="shared" si="183"/>
        <v>89342.71428571429</v>
      </c>
      <c r="W720" s="65">
        <f t="shared" si="184"/>
        <v>19196.285714285714</v>
      </c>
      <c r="X720" s="65">
        <f t="shared" si="185"/>
        <v>23219.285714285714</v>
      </c>
      <c r="Y720" s="65">
        <f t="shared" si="186"/>
        <v>1358.7142857142858</v>
      </c>
    </row>
    <row r="721" spans="1:25" x14ac:dyDescent="0.35">
      <c r="A721" s="115">
        <v>44571</v>
      </c>
      <c r="B721" s="65">
        <f t="shared" si="177"/>
        <v>10335563</v>
      </c>
      <c r="C721" s="27">
        <v>65561</v>
      </c>
      <c r="D721" s="27">
        <v>28002</v>
      </c>
      <c r="E721" s="224">
        <v>4109</v>
      </c>
      <c r="F721" s="224">
        <v>18590</v>
      </c>
      <c r="G721" s="65">
        <f t="shared" si="178"/>
        <v>1843106</v>
      </c>
      <c r="H721" s="114">
        <v>46271</v>
      </c>
      <c r="I721" s="114">
        <v>4301</v>
      </c>
      <c r="J721" s="129"/>
      <c r="K721" s="129"/>
      <c r="L721" s="224">
        <v>170150</v>
      </c>
      <c r="M721" s="224">
        <v>30944</v>
      </c>
      <c r="N721" s="27">
        <v>44957</v>
      </c>
      <c r="O721" s="27">
        <v>2387</v>
      </c>
      <c r="P721" s="224">
        <f t="shared" si="180"/>
        <v>125193</v>
      </c>
      <c r="Q721" s="224">
        <f t="shared" si="180"/>
        <v>28557</v>
      </c>
      <c r="R721" s="65">
        <f>((SUM(M715:M721))/(SUM(L715:L721)))</f>
        <v>0.2208243066501224</v>
      </c>
      <c r="S721" s="224">
        <f t="shared" si="181"/>
        <v>6.4598870543604775E-2</v>
      </c>
      <c r="T721" s="65">
        <f t="shared" si="182"/>
        <v>0.256687773073415</v>
      </c>
      <c r="U721" s="65">
        <f t="shared" si="174"/>
        <v>106496.42857142857</v>
      </c>
      <c r="V721" s="65">
        <f t="shared" si="183"/>
        <v>86613.28571428571</v>
      </c>
      <c r="W721" s="65">
        <f t="shared" si="184"/>
        <v>19883.142857142859</v>
      </c>
      <c r="X721" s="65">
        <f t="shared" si="185"/>
        <v>22232.571428571428</v>
      </c>
      <c r="Y721" s="65">
        <f t="shared" si="186"/>
        <v>1284.4285714285713</v>
      </c>
    </row>
    <row r="722" spans="1:25" x14ac:dyDescent="0.35">
      <c r="A722" s="115">
        <v>44572</v>
      </c>
      <c r="B722" s="65">
        <f t="shared" si="177"/>
        <v>10378049</v>
      </c>
      <c r="C722" s="27">
        <v>42486</v>
      </c>
      <c r="D722" s="27">
        <v>17077</v>
      </c>
      <c r="E722" s="224">
        <v>2804</v>
      </c>
      <c r="F722" s="224">
        <v>11590</v>
      </c>
      <c r="G722" s="65">
        <f t="shared" si="178"/>
        <v>1854696</v>
      </c>
      <c r="H722" s="114">
        <v>28902</v>
      </c>
      <c r="I722" s="114">
        <v>2926</v>
      </c>
      <c r="J722" s="129"/>
      <c r="K722" s="129"/>
      <c r="L722" s="224">
        <v>103313</v>
      </c>
      <c r="M722" s="224">
        <v>18709</v>
      </c>
      <c r="N722" s="27">
        <v>23987</v>
      </c>
      <c r="O722" s="27">
        <v>1285</v>
      </c>
      <c r="P722" s="224">
        <f t="shared" ref="P722:Q730" si="187">L722-N722</f>
        <v>79326</v>
      </c>
      <c r="Q722" s="224">
        <f t="shared" si="187"/>
        <v>17424</v>
      </c>
      <c r="R722" s="65">
        <f>((SUM(M716:M722))/(SUM(L716:L722)))</f>
        <v>0.20909262701275699</v>
      </c>
      <c r="S722" s="224">
        <f t="shared" si="181"/>
        <v>6.0358856075506943E-2</v>
      </c>
      <c r="T722" s="65">
        <f t="shared" si="182"/>
        <v>0.24611810540999429</v>
      </c>
      <c r="U722" s="65">
        <f t="shared" si="174"/>
        <v>101300.28571428571</v>
      </c>
      <c r="V722" s="65">
        <f t="shared" si="183"/>
        <v>81109.142857142855</v>
      </c>
      <c r="W722" s="65">
        <f t="shared" si="184"/>
        <v>20191.142857142859</v>
      </c>
      <c r="X722" s="65">
        <f t="shared" si="185"/>
        <v>19962.428571428572</v>
      </c>
      <c r="Y722" s="65">
        <f t="shared" si="186"/>
        <v>1218.7142857142858</v>
      </c>
    </row>
    <row r="723" spans="1:25" x14ac:dyDescent="0.35">
      <c r="A723" s="115">
        <v>44573</v>
      </c>
      <c r="B723" s="65">
        <f t="shared" si="177"/>
        <v>10423732</v>
      </c>
      <c r="C723" s="27">
        <v>45683</v>
      </c>
      <c r="D723" s="224">
        <v>18445</v>
      </c>
      <c r="E723" s="224">
        <v>3248</v>
      </c>
      <c r="F723" s="224">
        <v>14022</v>
      </c>
      <c r="G723" s="65">
        <f t="shared" si="178"/>
        <v>1868718</v>
      </c>
      <c r="H723" s="224">
        <v>33600</v>
      </c>
      <c r="I723" s="224">
        <v>3387</v>
      </c>
      <c r="J723" s="129"/>
      <c r="K723" s="129"/>
      <c r="L723" s="224">
        <v>101849</v>
      </c>
      <c r="M723" s="224">
        <v>20402</v>
      </c>
      <c r="N723" s="27">
        <v>21194</v>
      </c>
      <c r="O723" s="27">
        <v>982</v>
      </c>
      <c r="P723" s="224">
        <f t="shared" si="187"/>
        <v>80655</v>
      </c>
      <c r="Q723" s="224">
        <f t="shared" si="187"/>
        <v>19420</v>
      </c>
      <c r="R723" s="65">
        <f>((SUM(M717:M723))/(SUM(L717:L723)))</f>
        <v>0.20179037179790141</v>
      </c>
      <c r="S723" s="224">
        <f t="shared" si="181"/>
        <v>5.622035934955881E-2</v>
      </c>
      <c r="T723" s="65">
        <f t="shared" si="182"/>
        <v>0.23965723882308551</v>
      </c>
      <c r="U723" s="65">
        <f t="shared" si="174"/>
        <v>97330.142857142855</v>
      </c>
      <c r="V723" s="65">
        <f t="shared" si="183"/>
        <v>77238.28571428571</v>
      </c>
      <c r="W723" s="65">
        <f t="shared" si="184"/>
        <v>20091.857142857141</v>
      </c>
      <c r="X723" s="65">
        <f t="shared" si="185"/>
        <v>18510.714285714286</v>
      </c>
      <c r="Y723" s="65">
        <f t="shared" si="186"/>
        <v>1129.5714285714287</v>
      </c>
    </row>
    <row r="724" spans="1:25" x14ac:dyDescent="0.35">
      <c r="A724" s="115">
        <v>44574</v>
      </c>
      <c r="B724" s="65">
        <f t="shared" si="177"/>
        <v>10469432</v>
      </c>
      <c r="C724" s="27">
        <v>45700</v>
      </c>
      <c r="D724" s="27">
        <v>17582</v>
      </c>
      <c r="E724" s="27">
        <v>2135</v>
      </c>
      <c r="F724" s="224">
        <v>10426</v>
      </c>
      <c r="G724" s="65">
        <f t="shared" si="178"/>
        <v>1879144</v>
      </c>
      <c r="H724" s="114">
        <v>28614</v>
      </c>
      <c r="I724" s="224">
        <v>2225</v>
      </c>
      <c r="J724" s="129"/>
      <c r="K724" s="129"/>
      <c r="L724" s="224">
        <v>117480</v>
      </c>
      <c r="M724" s="224">
        <v>19559</v>
      </c>
      <c r="N724" s="27">
        <v>25460</v>
      </c>
      <c r="O724" s="27">
        <v>894</v>
      </c>
      <c r="P724" s="224">
        <f t="shared" si="187"/>
        <v>92020</v>
      </c>
      <c r="Q724" s="224">
        <f t="shared" si="187"/>
        <v>18665</v>
      </c>
      <c r="R724" s="65">
        <f>((SUM(M718:M724))/(SUM(L718:L724)))</f>
        <v>0.19367999417818396</v>
      </c>
      <c r="S724" s="224">
        <f t="shared" si="181"/>
        <v>5.2024478758983847E-2</v>
      </c>
      <c r="T724" s="65">
        <f t="shared" si="182"/>
        <v>0.23203187312400542</v>
      </c>
      <c r="U724" s="65">
        <f t="shared" si="174"/>
        <v>94226.857142857145</v>
      </c>
      <c r="V724" s="65">
        <f t="shared" si="183"/>
        <v>74151.142857142855</v>
      </c>
      <c r="W724" s="65">
        <f t="shared" si="184"/>
        <v>20075.714285714286</v>
      </c>
      <c r="X724" s="65">
        <f t="shared" si="185"/>
        <v>17205.428571428572</v>
      </c>
      <c r="Y724" s="65">
        <f t="shared" si="186"/>
        <v>1044.4285714285713</v>
      </c>
    </row>
    <row r="725" spans="1:25" x14ac:dyDescent="0.35">
      <c r="A725" s="115">
        <v>44575</v>
      </c>
      <c r="B725" s="65">
        <f t="shared" si="177"/>
        <v>10509193</v>
      </c>
      <c r="C725" s="27">
        <v>39761</v>
      </c>
      <c r="D725" s="27">
        <v>14720</v>
      </c>
      <c r="E725" s="224">
        <v>2058</v>
      </c>
      <c r="F725" s="224">
        <v>11310</v>
      </c>
      <c r="G725" s="65">
        <f t="shared" si="178"/>
        <v>1890454</v>
      </c>
      <c r="H725" s="224">
        <v>34156</v>
      </c>
      <c r="I725" s="224">
        <v>2186</v>
      </c>
      <c r="J725" s="129"/>
      <c r="K725" s="129"/>
      <c r="L725" s="224">
        <v>96980</v>
      </c>
      <c r="M725" s="224">
        <v>16666</v>
      </c>
      <c r="N725" s="27">
        <v>24171</v>
      </c>
      <c r="O725" s="27">
        <v>810</v>
      </c>
      <c r="P725" s="224">
        <f t="shared" si="187"/>
        <v>72809</v>
      </c>
      <c r="Q725" s="224">
        <f t="shared" si="187"/>
        <v>15856</v>
      </c>
      <c r="R725" s="65">
        <f t="shared" ref="R725:R730" si="188">((SUM(M719:M725))/(SUM(L719:L725)))</f>
        <v>0.18842635048777143</v>
      </c>
      <c r="S725" s="224">
        <f t="shared" si="181"/>
        <v>4.8865418466954712E-2</v>
      </c>
      <c r="T725" s="65">
        <f t="shared" si="182"/>
        <v>0.22908748438111934</v>
      </c>
      <c r="U725" s="65">
        <f t="shared" si="174"/>
        <v>98919.28571428571</v>
      </c>
      <c r="V725" s="65">
        <f t="shared" si="183"/>
        <v>76601.428571428565</v>
      </c>
      <c r="W725" s="65">
        <f t="shared" si="184"/>
        <v>22317.857142857141</v>
      </c>
      <c r="X725" s="65">
        <f t="shared" si="185"/>
        <v>17548.428571428572</v>
      </c>
      <c r="Y725" s="65">
        <f t="shared" si="186"/>
        <v>1090.5714285714287</v>
      </c>
    </row>
    <row r="726" spans="1:25" x14ac:dyDescent="0.35">
      <c r="A726" s="115">
        <v>44576</v>
      </c>
      <c r="B726" s="65">
        <f t="shared" si="177"/>
        <v>10527579</v>
      </c>
      <c r="C726" s="27">
        <v>18386</v>
      </c>
      <c r="D726" s="27">
        <v>6076</v>
      </c>
      <c r="E726" s="27">
        <v>540</v>
      </c>
      <c r="F726" s="224">
        <v>2203</v>
      </c>
      <c r="G726" s="65">
        <f t="shared" si="178"/>
        <v>1892657</v>
      </c>
      <c r="H726" s="114">
        <v>4844</v>
      </c>
      <c r="I726" s="114">
        <v>587</v>
      </c>
      <c r="J726" s="129"/>
      <c r="K726" s="129"/>
      <c r="L726" s="224">
        <v>38491</v>
      </c>
      <c r="M726" s="224">
        <v>6758</v>
      </c>
      <c r="N726" s="27">
        <v>10809</v>
      </c>
      <c r="O726" s="27">
        <v>489</v>
      </c>
      <c r="P726" s="224">
        <f t="shared" si="187"/>
        <v>27682</v>
      </c>
      <c r="Q726" s="224">
        <f t="shared" si="187"/>
        <v>6269</v>
      </c>
      <c r="R726" s="65">
        <f t="shared" si="188"/>
        <v>0.18315901435915619</v>
      </c>
      <c r="S726" s="224">
        <f t="shared" si="181"/>
        <v>4.669652926093229E-2</v>
      </c>
      <c r="T726" s="65">
        <f t="shared" si="182"/>
        <v>0.22495865440096643</v>
      </c>
      <c r="U726" s="65">
        <f t="shared" ref="U726:U730" si="189">AVERAGE(L720:L726)</f>
        <v>96702.857142857145</v>
      </c>
      <c r="V726" s="65">
        <f t="shared" si="183"/>
        <v>74027.571428571435</v>
      </c>
      <c r="W726" s="65">
        <f t="shared" si="184"/>
        <v>22675.285714285714</v>
      </c>
      <c r="X726" s="65">
        <f t="shared" si="185"/>
        <v>16653.142857142859</v>
      </c>
      <c r="Y726" s="65">
        <f t="shared" si="186"/>
        <v>1058.8571428571429</v>
      </c>
    </row>
    <row r="727" spans="1:25" x14ac:dyDescent="0.35">
      <c r="A727" s="115">
        <v>44577</v>
      </c>
      <c r="B727" s="65">
        <f t="shared" si="177"/>
        <v>10546713</v>
      </c>
      <c r="C727" s="27">
        <v>19134</v>
      </c>
      <c r="D727" s="27">
        <v>6277</v>
      </c>
      <c r="E727" s="27">
        <v>502</v>
      </c>
      <c r="F727" s="224">
        <v>2164</v>
      </c>
      <c r="G727" s="65">
        <f t="shared" si="178"/>
        <v>1894821</v>
      </c>
      <c r="H727" s="114">
        <v>5390</v>
      </c>
      <c r="I727" s="114">
        <v>554</v>
      </c>
      <c r="J727" s="129"/>
      <c r="K727" s="129"/>
      <c r="L727" s="224">
        <v>45943</v>
      </c>
      <c r="M727" s="224">
        <v>7298</v>
      </c>
      <c r="N727" s="27">
        <v>15926</v>
      </c>
      <c r="O727" s="27">
        <v>545</v>
      </c>
      <c r="P727" s="224">
        <f t="shared" si="187"/>
        <v>30017</v>
      </c>
      <c r="Q727" s="224">
        <f t="shared" si="187"/>
        <v>6753</v>
      </c>
      <c r="R727" s="65">
        <f t="shared" si="188"/>
        <v>0.17848550739684904</v>
      </c>
      <c r="S727" s="224">
        <f t="shared" si="181"/>
        <v>4.4395329841925721E-2</v>
      </c>
      <c r="T727" s="65">
        <f t="shared" si="182"/>
        <v>0.22246120755876478</v>
      </c>
      <c r="U727" s="65">
        <f t="shared" si="189"/>
        <v>96315.142857142855</v>
      </c>
      <c r="V727" s="65">
        <f t="shared" si="183"/>
        <v>72528.857142857145</v>
      </c>
      <c r="W727" s="65">
        <f t="shared" si="184"/>
        <v>23786.285714285714</v>
      </c>
      <c r="X727" s="65">
        <f t="shared" si="185"/>
        <v>16134.857142857143</v>
      </c>
      <c r="Y727" s="65">
        <f t="shared" si="186"/>
        <v>1056</v>
      </c>
    </row>
    <row r="728" spans="1:25" x14ac:dyDescent="0.35">
      <c r="A728" s="115">
        <v>44578</v>
      </c>
      <c r="B728" s="65">
        <f t="shared" si="177"/>
        <v>10571545</v>
      </c>
      <c r="C728" s="27">
        <v>24832</v>
      </c>
      <c r="D728" s="27">
        <v>8515</v>
      </c>
      <c r="E728" s="27">
        <v>857</v>
      </c>
      <c r="F728" s="224">
        <v>3409</v>
      </c>
      <c r="G728" s="65">
        <f t="shared" si="178"/>
        <v>1898230</v>
      </c>
      <c r="H728" s="114">
        <v>11855</v>
      </c>
      <c r="I728" s="114">
        <v>955</v>
      </c>
      <c r="J728" s="129"/>
      <c r="K728" s="129"/>
      <c r="L728" s="224">
        <v>72558</v>
      </c>
      <c r="M728" s="224">
        <v>9557</v>
      </c>
      <c r="N728" s="27">
        <v>24217</v>
      </c>
      <c r="O728" s="27">
        <v>714</v>
      </c>
      <c r="P728" s="224">
        <f t="shared" si="187"/>
        <v>48341</v>
      </c>
      <c r="Q728" s="224">
        <f t="shared" si="187"/>
        <v>8843</v>
      </c>
      <c r="R728" s="65">
        <f t="shared" si="188"/>
        <v>0.17160353373313864</v>
      </c>
      <c r="S728" s="224">
        <f t="shared" si="181"/>
        <v>3.9234653275157107E-2</v>
      </c>
      <c r="T728" s="65">
        <f t="shared" si="182"/>
        <v>0.21638621329929209</v>
      </c>
      <c r="U728" s="65">
        <f t="shared" si="189"/>
        <v>82373.428571428565</v>
      </c>
      <c r="V728" s="65">
        <f t="shared" si="183"/>
        <v>61550</v>
      </c>
      <c r="W728" s="65">
        <f t="shared" si="184"/>
        <v>20823.428571428572</v>
      </c>
      <c r="X728" s="65">
        <f t="shared" si="185"/>
        <v>13318.571428571429</v>
      </c>
      <c r="Y728" s="65">
        <f t="shared" si="186"/>
        <v>817</v>
      </c>
    </row>
    <row r="729" spans="1:25" x14ac:dyDescent="0.35">
      <c r="A729" s="115">
        <v>44579</v>
      </c>
      <c r="B729" s="65">
        <f t="shared" si="177"/>
        <v>10603592</v>
      </c>
      <c r="C729" s="27">
        <v>32047</v>
      </c>
      <c r="D729" s="27">
        <v>11005</v>
      </c>
      <c r="E729" s="27">
        <v>1828</v>
      </c>
      <c r="F729" s="27">
        <v>9342</v>
      </c>
      <c r="G729" s="65">
        <f t="shared" si="178"/>
        <v>1907572</v>
      </c>
      <c r="H729" s="114">
        <v>25234</v>
      </c>
      <c r="I729" s="114">
        <v>1902</v>
      </c>
      <c r="J729" s="129"/>
      <c r="K729" s="129"/>
      <c r="L729" s="224">
        <v>107769</v>
      </c>
      <c r="M729" s="224">
        <v>12514</v>
      </c>
      <c r="N729" s="27">
        <v>46578</v>
      </c>
      <c r="O729" s="27">
        <v>1145</v>
      </c>
      <c r="P729" s="224">
        <f t="shared" si="187"/>
        <v>61191</v>
      </c>
      <c r="Q729" s="224">
        <f t="shared" si="187"/>
        <v>11369</v>
      </c>
      <c r="R729" s="65">
        <f t="shared" si="188"/>
        <v>0.15962620682533946</v>
      </c>
      <c r="S729" s="224">
        <f t="shared" si="181"/>
        <v>3.3138308930533697E-2</v>
      </c>
      <c r="T729" s="65">
        <f t="shared" si="182"/>
        <v>0.21122324121972791</v>
      </c>
      <c r="U729" s="65">
        <f t="shared" si="189"/>
        <v>83010</v>
      </c>
      <c r="V729" s="65">
        <f t="shared" si="183"/>
        <v>58959.285714285717</v>
      </c>
      <c r="W729" s="65">
        <f t="shared" si="184"/>
        <v>24050.714285714286</v>
      </c>
      <c r="X729" s="65">
        <f t="shared" si="185"/>
        <v>12453.571428571429</v>
      </c>
      <c r="Y729" s="65">
        <f t="shared" si="186"/>
        <v>797</v>
      </c>
    </row>
    <row r="730" spans="1:25" x14ac:dyDescent="0.35">
      <c r="A730" s="115">
        <v>44580</v>
      </c>
      <c r="B730" s="65">
        <f t="shared" si="177"/>
        <v>10608606</v>
      </c>
      <c r="C730" s="27">
        <v>5014</v>
      </c>
      <c r="D730" s="27">
        <v>1646</v>
      </c>
      <c r="E730" s="224">
        <v>858</v>
      </c>
      <c r="F730" s="224">
        <v>4612</v>
      </c>
      <c r="G730" s="65">
        <f t="shared" si="178"/>
        <v>1912184</v>
      </c>
      <c r="H730" s="224">
        <v>13659</v>
      </c>
      <c r="I730" s="224">
        <v>884</v>
      </c>
      <c r="J730" s="129"/>
      <c r="K730" s="129"/>
      <c r="L730" s="224">
        <v>14546</v>
      </c>
      <c r="M730" s="224">
        <v>1853</v>
      </c>
      <c r="N730" s="27">
        <v>6486</v>
      </c>
      <c r="O730" s="27">
        <v>111</v>
      </c>
      <c r="P730" s="224">
        <f t="shared" si="187"/>
        <v>8060</v>
      </c>
      <c r="Q730" s="224">
        <f t="shared" si="187"/>
        <v>1742</v>
      </c>
      <c r="R730" s="65">
        <f t="shared" si="188"/>
        <v>0.15028343327925925</v>
      </c>
      <c r="S730" s="224">
        <f t="shared" si="181"/>
        <v>3.0641665636166018E-2</v>
      </c>
      <c r="T730" s="65">
        <f t="shared" si="182"/>
        <v>0.20433082441491238</v>
      </c>
      <c r="U730" s="65">
        <f t="shared" si="189"/>
        <v>70538.142857142855</v>
      </c>
      <c r="V730" s="65">
        <f t="shared" si="183"/>
        <v>48588.571428571428</v>
      </c>
      <c r="W730" s="65">
        <f t="shared" si="184"/>
        <v>21949.571428571428</v>
      </c>
      <c r="X730" s="65">
        <f t="shared" si="185"/>
        <v>9928.1428571428569</v>
      </c>
      <c r="Y730" s="65">
        <f t="shared" si="186"/>
        <v>672.57142857142856</v>
      </c>
    </row>
    <row r="731" spans="1:25" x14ac:dyDescent="0.35">
      <c r="I731" s="224"/>
      <c r="J731" s="129"/>
      <c r="K731" s="129"/>
      <c r="M731" s="224"/>
    </row>
    <row r="732" spans="1:25" x14ac:dyDescent="0.35">
      <c r="J732" s="129"/>
      <c r="K732" s="129"/>
    </row>
    <row r="733" spans="1:25" x14ac:dyDescent="0.35">
      <c r="J733" s="129"/>
      <c r="K733" s="129"/>
    </row>
    <row r="734" spans="1:25" x14ac:dyDescent="0.35">
      <c r="J734" s="129"/>
      <c r="K734" s="129"/>
    </row>
    <row r="735" spans="1:25" x14ac:dyDescent="0.35">
      <c r="J735" s="129"/>
      <c r="K735" s="129"/>
    </row>
    <row r="736" spans="1:25" x14ac:dyDescent="0.35">
      <c r="J736" s="129"/>
      <c r="K736" s="129"/>
    </row>
    <row r="737" spans="10:11" x14ac:dyDescent="0.35">
      <c r="J737" s="129"/>
      <c r="K737" s="129"/>
    </row>
    <row r="738" spans="10:11" x14ac:dyDescent="0.35">
      <c r="J738" s="129"/>
      <c r="K738" s="129"/>
    </row>
    <row r="739" spans="10:11" x14ac:dyDescent="0.35">
      <c r="J739" s="129"/>
      <c r="K739" s="129"/>
    </row>
    <row r="740" spans="10:11" x14ac:dyDescent="0.35">
      <c r="J740" s="129"/>
      <c r="K740" s="129"/>
    </row>
    <row r="741" spans="10:11" x14ac:dyDescent="0.35">
      <c r="J741" s="129"/>
      <c r="K741" s="129"/>
    </row>
    <row r="742" spans="10:11" x14ac:dyDescent="0.35">
      <c r="J742" s="129"/>
      <c r="K742" s="129"/>
    </row>
    <row r="743" spans="10:11" x14ac:dyDescent="0.35">
      <c r="J743" s="129"/>
      <c r="K743" s="129"/>
    </row>
    <row r="744" spans="10:11" x14ac:dyDescent="0.35">
      <c r="J744" s="129"/>
      <c r="K744" s="129"/>
    </row>
    <row r="745" spans="10:11" x14ac:dyDescent="0.35">
      <c r="J745" s="129"/>
      <c r="K745" s="129"/>
    </row>
    <row r="746" spans="10:11" x14ac:dyDescent="0.35">
      <c r="J746" s="129"/>
      <c r="K746" s="129"/>
    </row>
    <row r="747" spans="10:11" x14ac:dyDescent="0.35">
      <c r="J747" s="129"/>
      <c r="K747" s="129"/>
    </row>
    <row r="748" spans="10:11" x14ac:dyDescent="0.35">
      <c r="J748" s="129"/>
      <c r="K748" s="129"/>
    </row>
    <row r="749" spans="10:11" x14ac:dyDescent="0.35">
      <c r="J749" s="129"/>
      <c r="K749" s="129"/>
    </row>
    <row r="750" spans="10:11" x14ac:dyDescent="0.35">
      <c r="J750" s="129"/>
      <c r="K750" s="129"/>
    </row>
    <row r="751" spans="10:11" x14ac:dyDescent="0.35">
      <c r="J751" s="129"/>
      <c r="K751" s="129"/>
    </row>
    <row r="752" spans="10:11" x14ac:dyDescent="0.35">
      <c r="J752" s="129"/>
      <c r="K752" s="129"/>
    </row>
    <row r="753" spans="10:11" x14ac:dyDescent="0.35">
      <c r="J753" s="129"/>
      <c r="K753" s="129"/>
    </row>
    <row r="754" spans="10:11" x14ac:dyDescent="0.35">
      <c r="J754" s="129"/>
      <c r="K754" s="129"/>
    </row>
    <row r="755" spans="10:11" x14ac:dyDescent="0.35">
      <c r="J755" s="129"/>
      <c r="K755" s="129"/>
    </row>
    <row r="756" spans="10:11" x14ac:dyDescent="0.35">
      <c r="J756" s="129"/>
      <c r="K756" s="129"/>
    </row>
    <row r="757" spans="10:11" x14ac:dyDescent="0.35">
      <c r="J757" s="129"/>
      <c r="K757" s="129"/>
    </row>
    <row r="758" spans="10:11" x14ac:dyDescent="0.35">
      <c r="J758" s="129"/>
      <c r="K758" s="129"/>
    </row>
    <row r="759" spans="10:11" x14ac:dyDescent="0.35">
      <c r="J759" s="129"/>
      <c r="K759" s="129"/>
    </row>
    <row r="760" spans="10:11" x14ac:dyDescent="0.35">
      <c r="J760" s="129"/>
      <c r="K760" s="129"/>
    </row>
    <row r="761" spans="10:11" x14ac:dyDescent="0.35">
      <c r="J761" s="129"/>
      <c r="K761" s="129"/>
    </row>
    <row r="762" spans="10:11" x14ac:dyDescent="0.35">
      <c r="J762" s="129"/>
      <c r="K762" s="129"/>
    </row>
    <row r="763" spans="10:11" x14ac:dyDescent="0.35">
      <c r="J763" s="129"/>
      <c r="K763" s="129"/>
    </row>
    <row r="764" spans="10:11" x14ac:dyDescent="0.35">
      <c r="J764" s="129"/>
      <c r="K764" s="129"/>
    </row>
    <row r="765" spans="10:11" x14ac:dyDescent="0.35">
      <c r="J765" s="129"/>
      <c r="K765" s="129"/>
    </row>
    <row r="766" spans="10:11" x14ac:dyDescent="0.35">
      <c r="J766" s="129"/>
      <c r="K766" s="129"/>
    </row>
    <row r="767" spans="10:11" x14ac:dyDescent="0.35">
      <c r="J767" s="129"/>
      <c r="K767" s="129"/>
    </row>
    <row r="768" spans="10:11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  <row r="1240" spans="10:11" x14ac:dyDescent="0.35">
      <c r="J1240" s="129"/>
      <c r="K1240" s="129"/>
    </row>
    <row r="1241" spans="10:11" x14ac:dyDescent="0.35">
      <c r="J1241" s="129"/>
      <c r="K1241" s="129"/>
    </row>
    <row r="1242" spans="10:11" x14ac:dyDescent="0.35">
      <c r="J1242" s="129"/>
      <c r="K1242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100"/>
  <sheetViews>
    <sheetView workbookViewId="0">
      <pane ySplit="1" topLeftCell="A68" activePane="bottomLeft" state="frozen"/>
      <selection activeCell="F21" sqref="F21:G34"/>
      <selection pane="bottomLeft" activeCell="C99" sqref="C99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5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35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35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35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35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35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35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35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9</v>
      </c>
      <c r="M9" s="212">
        <v>16.149999999999999</v>
      </c>
      <c r="N9" s="212">
        <v>0.04</v>
      </c>
      <c r="O9" s="197" t="s">
        <v>999</v>
      </c>
    </row>
    <row r="10" spans="1:15" x14ac:dyDescent="0.35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35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7</v>
      </c>
      <c r="I11" s="212">
        <v>14.51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35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35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35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35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35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35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35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35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35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35">
      <c r="A21" s="28">
        <f t="shared" si="0"/>
        <v>44030</v>
      </c>
      <c r="B21" s="28">
        <v>44024</v>
      </c>
      <c r="C21" s="212">
        <v>2.48</v>
      </c>
      <c r="D21" s="212">
        <v>1.82</v>
      </c>
      <c r="E21" s="212">
        <v>2.74</v>
      </c>
      <c r="F21" s="212">
        <v>6.03</v>
      </c>
      <c r="G21" s="212">
        <v>24.63</v>
      </c>
      <c r="H21" s="212">
        <v>15</v>
      </c>
      <c r="I21" s="212">
        <v>13.18</v>
      </c>
      <c r="J21" s="212">
        <v>13.13</v>
      </c>
      <c r="K21" s="212">
        <v>9.68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35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35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35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35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35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2</v>
      </c>
      <c r="G26" s="212">
        <v>21.17</v>
      </c>
      <c r="H26" s="212">
        <v>18.22</v>
      </c>
      <c r="I26" s="212">
        <v>14.26</v>
      </c>
      <c r="J26" s="212">
        <v>12.81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35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35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35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35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4</v>
      </c>
      <c r="H30" s="212">
        <v>16.68</v>
      </c>
      <c r="I30" s="212">
        <v>15.15</v>
      </c>
      <c r="J30" s="212">
        <v>13.42</v>
      </c>
      <c r="K30" s="212">
        <v>8.84</v>
      </c>
      <c r="L30" s="212">
        <v>4.03</v>
      </c>
      <c r="M30" s="212">
        <v>3.62</v>
      </c>
      <c r="N30" s="212">
        <v>0</v>
      </c>
      <c r="O30" s="197" t="s">
        <v>999</v>
      </c>
    </row>
    <row r="31" spans="1:15" x14ac:dyDescent="0.35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8</v>
      </c>
      <c r="G31" s="212">
        <v>23.29</v>
      </c>
      <c r="H31" s="212">
        <v>16.82</v>
      </c>
      <c r="I31" s="212">
        <v>12.2</v>
      </c>
      <c r="J31" s="212">
        <v>12.31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 x14ac:dyDescent="0.35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35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1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35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35">
      <c r="A35" s="28">
        <f t="shared" si="0"/>
        <v>44128</v>
      </c>
      <c r="B35" s="28">
        <v>44122</v>
      </c>
      <c r="C35" s="212">
        <v>3.17</v>
      </c>
      <c r="D35" s="212">
        <v>3.35</v>
      </c>
      <c r="E35" s="212">
        <v>4.88</v>
      </c>
      <c r="F35" s="212">
        <v>7.01</v>
      </c>
      <c r="G35" s="212">
        <v>17.91</v>
      </c>
      <c r="H35" s="212">
        <v>17.98</v>
      </c>
      <c r="I35" s="212">
        <v>15.04</v>
      </c>
      <c r="J35" s="212">
        <v>13.04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35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5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35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35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2</v>
      </c>
      <c r="G38" s="212">
        <v>20.94</v>
      </c>
      <c r="H38" s="212">
        <v>17.13</v>
      </c>
      <c r="I38" s="212">
        <v>14.31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35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5</v>
      </c>
      <c r="H39" s="212">
        <v>16.62</v>
      </c>
      <c r="I39" s="212">
        <v>13.4</v>
      </c>
      <c r="J39" s="212">
        <v>14.26</v>
      </c>
      <c r="K39" s="212">
        <v>9.61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35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7</v>
      </c>
      <c r="H40" s="212">
        <v>16.309999999999999</v>
      </c>
      <c r="I40" s="212">
        <v>14.09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35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35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5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35">
      <c r="A43" s="28">
        <f t="shared" si="0"/>
        <v>44184</v>
      </c>
      <c r="B43" s="28">
        <v>44178</v>
      </c>
      <c r="C43" s="212">
        <v>2.67</v>
      </c>
      <c r="D43" s="212">
        <v>3.3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35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100000000000001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3</v>
      </c>
      <c r="N44" s="212">
        <v>0.02</v>
      </c>
      <c r="O44" s="197" t="s">
        <v>999</v>
      </c>
    </row>
    <row r="45" spans="1:15" x14ac:dyDescent="0.35">
      <c r="A45" s="28">
        <f t="shared" si="0"/>
        <v>44198</v>
      </c>
      <c r="B45" s="28">
        <v>44192</v>
      </c>
      <c r="C45" s="212">
        <v>2.71</v>
      </c>
      <c r="D45" s="212">
        <v>3.14</v>
      </c>
      <c r="E45" s="212">
        <v>4.2300000000000004</v>
      </c>
      <c r="F45" s="212">
        <v>6.43</v>
      </c>
      <c r="G45" s="212">
        <v>17.39</v>
      </c>
      <c r="H45" s="212">
        <v>16.100000000000001</v>
      </c>
      <c r="I45" s="212">
        <v>13.72</v>
      </c>
      <c r="J45" s="212">
        <v>14.96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35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9999999999998</v>
      </c>
      <c r="H46" s="212">
        <v>15.33</v>
      </c>
      <c r="I46" s="212">
        <v>13.66</v>
      </c>
      <c r="J46" s="212">
        <v>14.69</v>
      </c>
      <c r="K46" s="212">
        <v>9.64</v>
      </c>
      <c r="L46" s="212">
        <v>5.03</v>
      </c>
      <c r="M46" s="212">
        <v>3.92</v>
      </c>
      <c r="N46" s="212">
        <v>7.0000000000000007E-2</v>
      </c>
      <c r="O46" s="197" t="s">
        <v>999</v>
      </c>
    </row>
    <row r="47" spans="1:15" x14ac:dyDescent="0.35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6</v>
      </c>
      <c r="I47" s="212">
        <v>13.42</v>
      </c>
      <c r="J47" s="212">
        <v>14.61</v>
      </c>
      <c r="K47" s="212">
        <v>10.25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 x14ac:dyDescent="0.35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35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9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35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35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35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9</v>
      </c>
      <c r="H52" s="212">
        <v>14.36</v>
      </c>
      <c r="I52" s="212">
        <v>11.91</v>
      </c>
      <c r="J52" s="212">
        <v>13.2</v>
      </c>
      <c r="K52" s="212">
        <v>9.6999999999999993</v>
      </c>
      <c r="L52" s="212">
        <v>5.0199999999999996</v>
      </c>
      <c r="M52" s="212">
        <v>3.43</v>
      </c>
      <c r="N52" s="212">
        <v>0</v>
      </c>
      <c r="O52" s="197" t="s">
        <v>999</v>
      </c>
    </row>
    <row r="53" spans="1:15" x14ac:dyDescent="0.35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35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35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35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35">
      <c r="A57" s="28">
        <f t="shared" si="1"/>
        <v>44282</v>
      </c>
      <c r="B57" s="28">
        <v>44276</v>
      </c>
      <c r="C57" s="212">
        <v>3.77</v>
      </c>
      <c r="D57" s="212">
        <v>4.7</v>
      </c>
      <c r="E57" s="212">
        <v>5.86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35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5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35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7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35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1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35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9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35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35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35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35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35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35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35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35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35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35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35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35">
      <c r="A73" s="115">
        <v>44394</v>
      </c>
      <c r="B73" s="28">
        <v>44388</v>
      </c>
      <c r="C73" s="212">
        <v>3.95</v>
      </c>
      <c r="D73" s="212">
        <v>4.4800000000000004</v>
      </c>
      <c r="E73" s="212">
        <v>5</v>
      </c>
      <c r="F73" s="212">
        <v>5.25</v>
      </c>
      <c r="G73" s="212">
        <v>24.3</v>
      </c>
      <c r="H73" s="212">
        <v>20.93</v>
      </c>
      <c r="I73" s="212">
        <v>11.74</v>
      </c>
      <c r="J73" s="212">
        <v>11.02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35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35">
      <c r="A75" s="115">
        <v>44408</v>
      </c>
      <c r="B75" s="28">
        <v>44402</v>
      </c>
      <c r="C75" s="212">
        <v>4.29</v>
      </c>
      <c r="D75" s="212">
        <v>5.48</v>
      </c>
      <c r="E75" s="212">
        <v>5.62</v>
      </c>
      <c r="F75" s="212">
        <v>6.8</v>
      </c>
      <c r="G75" s="212">
        <v>25.25</v>
      </c>
      <c r="H75" s="212">
        <v>18.899999999999999</v>
      </c>
      <c r="I75" s="212">
        <v>11.3</v>
      </c>
      <c r="J75" s="212">
        <v>10.52</v>
      </c>
      <c r="K75" s="212">
        <v>6.13</v>
      </c>
      <c r="L75" s="212">
        <v>3.65</v>
      </c>
      <c r="M75" s="212">
        <v>2.04</v>
      </c>
      <c r="N75" s="212">
        <v>0.02</v>
      </c>
      <c r="O75" s="197" t="s">
        <v>999</v>
      </c>
    </row>
    <row r="76" spans="1:15" x14ac:dyDescent="0.35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9</v>
      </c>
      <c r="H76" s="212">
        <v>18.37</v>
      </c>
      <c r="I76" s="212">
        <v>11.54</v>
      </c>
      <c r="J76" s="212">
        <v>10.23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35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7</v>
      </c>
      <c r="G77" s="212">
        <v>22.87</v>
      </c>
      <c r="H77" s="212">
        <v>18.52</v>
      </c>
      <c r="I77" s="212">
        <v>12.53</v>
      </c>
      <c r="J77" s="212">
        <v>11.15</v>
      </c>
      <c r="K77" s="212">
        <v>7.24</v>
      </c>
      <c r="L77" s="212">
        <v>3.25</v>
      </c>
      <c r="M77" s="212">
        <v>2.04</v>
      </c>
      <c r="N77" s="212">
        <v>0</v>
      </c>
      <c r="O77" s="197" t="s">
        <v>999</v>
      </c>
    </row>
    <row r="78" spans="1:15" x14ac:dyDescent="0.35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5</v>
      </c>
      <c r="H78" s="212">
        <v>18.38</v>
      </c>
      <c r="I78" s="212">
        <v>12.8</v>
      </c>
      <c r="J78" s="212">
        <v>11.4</v>
      </c>
      <c r="K78" s="212">
        <v>7.26</v>
      </c>
      <c r="L78" s="212">
        <v>4.4400000000000004</v>
      </c>
      <c r="M78" s="212">
        <v>2.68</v>
      </c>
      <c r="N78" s="212">
        <v>0</v>
      </c>
      <c r="O78" s="198" t="s">
        <v>999</v>
      </c>
    </row>
    <row r="79" spans="1:15" x14ac:dyDescent="0.35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35">
      <c r="A80" s="115">
        <v>44443</v>
      </c>
      <c r="B80" s="28">
        <v>44437</v>
      </c>
      <c r="C80" s="212">
        <v>5.0599999999999996</v>
      </c>
      <c r="D80" s="212">
        <v>6.4</v>
      </c>
      <c r="E80" s="212">
        <v>6.08</v>
      </c>
      <c r="F80" s="212">
        <v>6.86</v>
      </c>
      <c r="G80" s="212">
        <v>21.49</v>
      </c>
      <c r="H80" s="212">
        <v>16.57</v>
      </c>
      <c r="I80" s="212">
        <v>11.93</v>
      </c>
      <c r="J80" s="212">
        <v>11.53</v>
      </c>
      <c r="K80" s="212">
        <v>7.36</v>
      </c>
      <c r="L80" s="212">
        <v>4.3899999999999997</v>
      </c>
      <c r="M80" s="212">
        <v>2.33</v>
      </c>
      <c r="N80" s="212">
        <v>0</v>
      </c>
    </row>
    <row r="81" spans="1:14" x14ac:dyDescent="0.35">
      <c r="A81" s="115">
        <v>44450</v>
      </c>
      <c r="B81" s="28">
        <v>44444</v>
      </c>
      <c r="C81" s="212">
        <v>4.62</v>
      </c>
      <c r="D81" s="212">
        <v>7.07</v>
      </c>
      <c r="E81" s="212">
        <v>6.23</v>
      </c>
      <c r="F81" s="212">
        <v>7.92</v>
      </c>
      <c r="G81" s="212">
        <v>22.53</v>
      </c>
      <c r="H81" s="212">
        <v>15.43</v>
      </c>
      <c r="I81" s="212">
        <v>11.33</v>
      </c>
      <c r="J81" s="212">
        <v>10.67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35">
      <c r="A82" s="115">
        <v>44457</v>
      </c>
      <c r="B82" s="28">
        <v>44451</v>
      </c>
      <c r="C82" s="212">
        <v>5.38</v>
      </c>
      <c r="D82" s="212">
        <v>7.33</v>
      </c>
      <c r="E82" s="212">
        <v>7.33</v>
      </c>
      <c r="F82" s="212">
        <v>8.34</v>
      </c>
      <c r="G82" s="212">
        <v>20.67</v>
      </c>
      <c r="H82" s="212">
        <v>15.9</v>
      </c>
      <c r="I82" s="212">
        <v>10.88</v>
      </c>
      <c r="J82" s="212">
        <v>10.07</v>
      </c>
      <c r="K82" s="212">
        <v>7.4</v>
      </c>
      <c r="L82" s="212">
        <v>4.29</v>
      </c>
      <c r="M82" s="212">
        <v>2.4</v>
      </c>
      <c r="N82" s="212">
        <v>0</v>
      </c>
    </row>
    <row r="83" spans="1:14" x14ac:dyDescent="0.35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8</v>
      </c>
      <c r="H83" s="212">
        <v>15.5</v>
      </c>
      <c r="I83" s="212">
        <v>11.5</v>
      </c>
      <c r="J83" s="212">
        <v>11.14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35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4</v>
      </c>
      <c r="J84" s="212">
        <v>11.13</v>
      </c>
      <c r="K84" s="212">
        <v>8.82</v>
      </c>
      <c r="L84" s="212">
        <v>5.08</v>
      </c>
      <c r="M84" s="212">
        <v>2.6</v>
      </c>
      <c r="N84" s="212">
        <v>0</v>
      </c>
    </row>
    <row r="85" spans="1:14" x14ac:dyDescent="0.35">
      <c r="A85" s="115">
        <v>44478</v>
      </c>
      <c r="B85" s="28">
        <v>44472</v>
      </c>
      <c r="C85" s="212">
        <v>5.04</v>
      </c>
      <c r="D85" s="212">
        <v>8.17</v>
      </c>
      <c r="E85" s="212">
        <v>8.82</v>
      </c>
      <c r="F85" s="212">
        <v>6.19</v>
      </c>
      <c r="G85" s="212">
        <v>15.15</v>
      </c>
      <c r="H85" s="212">
        <v>15.2</v>
      </c>
      <c r="I85" s="212">
        <v>12.34</v>
      </c>
      <c r="J85" s="212">
        <v>12.18</v>
      </c>
      <c r="K85" s="212">
        <v>8.9700000000000006</v>
      </c>
      <c r="L85" s="212">
        <v>5</v>
      </c>
      <c r="M85" s="212">
        <v>2.94</v>
      </c>
      <c r="N85" s="212">
        <v>0.01</v>
      </c>
    </row>
    <row r="86" spans="1:14" x14ac:dyDescent="0.35">
      <c r="A86" s="115">
        <v>44485</v>
      </c>
      <c r="B86" s="28">
        <v>44479</v>
      </c>
      <c r="C86" s="212">
        <v>4.5999999999999996</v>
      </c>
      <c r="D86" s="212">
        <v>8.48</v>
      </c>
      <c r="E86" s="212">
        <v>8.73</v>
      </c>
      <c r="F86" s="212">
        <v>5.47</v>
      </c>
      <c r="G86" s="212">
        <v>14.15</v>
      </c>
      <c r="H86" s="212">
        <v>16.32</v>
      </c>
      <c r="I86" s="212">
        <v>12.57</v>
      </c>
      <c r="J86" s="212">
        <v>12.03</v>
      </c>
      <c r="K86" s="212">
        <v>9.1999999999999993</v>
      </c>
      <c r="L86" s="212">
        <v>5.23</v>
      </c>
      <c r="M86" s="212">
        <v>3.23</v>
      </c>
      <c r="N86" s="212">
        <v>0</v>
      </c>
    </row>
    <row r="87" spans="1:14" x14ac:dyDescent="0.35">
      <c r="A87" s="115">
        <v>44492</v>
      </c>
      <c r="B87" s="28">
        <v>44486</v>
      </c>
      <c r="C87" s="212">
        <v>5.34</v>
      </c>
      <c r="D87" s="212">
        <v>7.88</v>
      </c>
      <c r="E87" s="212">
        <v>7.87</v>
      </c>
      <c r="F87" s="212">
        <v>5.7</v>
      </c>
      <c r="G87" s="212">
        <v>14.82</v>
      </c>
      <c r="H87" s="212">
        <v>16.22</v>
      </c>
      <c r="I87" s="212">
        <v>12</v>
      </c>
      <c r="J87" s="212">
        <v>12.14</v>
      </c>
      <c r="K87" s="212">
        <v>9.42</v>
      </c>
      <c r="L87" s="212">
        <v>5.29</v>
      </c>
      <c r="M87" s="212">
        <v>3.33</v>
      </c>
      <c r="N87" s="212">
        <v>0</v>
      </c>
    </row>
    <row r="88" spans="1:14" x14ac:dyDescent="0.35">
      <c r="A88" s="115">
        <v>44499</v>
      </c>
      <c r="B88" s="28">
        <v>44493</v>
      </c>
      <c r="C88" s="212">
        <v>5.1100000000000003</v>
      </c>
      <c r="D88" s="212">
        <v>8.51</v>
      </c>
      <c r="E88" s="212">
        <v>7.93</v>
      </c>
      <c r="F88" s="212">
        <v>4.8899999999999997</v>
      </c>
      <c r="G88" s="212">
        <v>14.82</v>
      </c>
      <c r="H88" s="212">
        <v>16.97</v>
      </c>
      <c r="I88" s="212">
        <v>12.57</v>
      </c>
      <c r="J88" s="212">
        <v>12.54</v>
      </c>
      <c r="K88" s="212">
        <v>9.43</v>
      </c>
      <c r="L88" s="212">
        <v>4.43</v>
      </c>
      <c r="M88" s="212">
        <v>2.81</v>
      </c>
      <c r="N88" s="212">
        <v>0</v>
      </c>
    </row>
    <row r="89" spans="1:14" x14ac:dyDescent="0.35">
      <c r="A89" s="115">
        <v>44506</v>
      </c>
      <c r="B89" s="28">
        <v>44500</v>
      </c>
      <c r="C89" s="212">
        <v>5.0599999999999996</v>
      </c>
      <c r="D89" s="212">
        <v>10.220000000000001</v>
      </c>
      <c r="E89" s="212">
        <v>9.32</v>
      </c>
      <c r="F89" s="212">
        <v>5.58</v>
      </c>
      <c r="G89" s="212">
        <v>16.350000000000001</v>
      </c>
      <c r="H89" s="212">
        <v>14.92</v>
      </c>
      <c r="I89" s="212">
        <v>12.44</v>
      </c>
      <c r="J89" s="212">
        <v>11.16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35">
      <c r="A90" s="115">
        <v>44513</v>
      </c>
      <c r="B90" s="28">
        <v>44507</v>
      </c>
      <c r="C90" s="212">
        <v>5.04</v>
      </c>
      <c r="D90" s="212">
        <v>10.01</v>
      </c>
      <c r="E90" s="212">
        <v>9.64</v>
      </c>
      <c r="F90" s="212">
        <v>5.85</v>
      </c>
      <c r="G90" s="212">
        <v>15.55</v>
      </c>
      <c r="H90" s="212">
        <v>15.51</v>
      </c>
      <c r="I90" s="212">
        <v>12.81</v>
      </c>
      <c r="J90" s="212">
        <v>11.52</v>
      </c>
      <c r="K90" s="212">
        <v>7.93</v>
      </c>
      <c r="L90" s="212">
        <v>3.8</v>
      </c>
      <c r="M90" s="212">
        <v>2.34</v>
      </c>
      <c r="N90" s="212">
        <v>0.01</v>
      </c>
    </row>
    <row r="91" spans="1:14" x14ac:dyDescent="0.35">
      <c r="A91" s="115">
        <v>44520</v>
      </c>
      <c r="B91" s="28">
        <v>44514</v>
      </c>
      <c r="C91" s="212">
        <v>5.41</v>
      </c>
      <c r="D91" s="212">
        <v>9.83</v>
      </c>
      <c r="E91" s="212">
        <v>9.6300000000000008</v>
      </c>
      <c r="F91" s="212">
        <v>5.99</v>
      </c>
      <c r="G91" s="212">
        <v>14.41</v>
      </c>
      <c r="H91" s="212">
        <v>15.9</v>
      </c>
      <c r="I91" s="212">
        <v>12.51</v>
      </c>
      <c r="J91" s="212">
        <v>11.76</v>
      </c>
      <c r="K91" s="212">
        <v>8.27</v>
      </c>
      <c r="L91" s="212">
        <v>3.96</v>
      </c>
      <c r="M91" s="212">
        <v>2.3199999999999998</v>
      </c>
      <c r="N91" s="212">
        <v>0</v>
      </c>
    </row>
    <row r="92" spans="1:14" x14ac:dyDescent="0.35">
      <c r="A92" s="115">
        <v>44527</v>
      </c>
      <c r="B92" s="28">
        <v>44521</v>
      </c>
      <c r="C92" s="212">
        <v>5.75</v>
      </c>
      <c r="D92" s="212">
        <v>9.39</v>
      </c>
      <c r="E92" s="212">
        <v>8.3699999999999992</v>
      </c>
      <c r="F92" s="212">
        <v>5.85</v>
      </c>
      <c r="G92" s="212">
        <v>13.81</v>
      </c>
      <c r="H92" s="212">
        <v>16.25</v>
      </c>
      <c r="I92" s="212">
        <v>12.68</v>
      </c>
      <c r="J92" s="212">
        <v>12.35</v>
      </c>
      <c r="K92" s="212">
        <v>8.83</v>
      </c>
      <c r="L92" s="212">
        <v>3.92</v>
      </c>
      <c r="M92" s="212">
        <v>2.78</v>
      </c>
      <c r="N92" s="212">
        <v>0.03</v>
      </c>
    </row>
    <row r="93" spans="1:14" x14ac:dyDescent="0.35">
      <c r="A93" s="115">
        <v>44534</v>
      </c>
      <c r="B93" s="28">
        <v>44528</v>
      </c>
      <c r="C93" s="212">
        <v>5.83</v>
      </c>
      <c r="D93" s="212">
        <v>9.0399999999999991</v>
      </c>
      <c r="E93" s="212">
        <v>8.33</v>
      </c>
      <c r="F93" s="212">
        <v>6.49</v>
      </c>
      <c r="G93" s="212">
        <v>16.89</v>
      </c>
      <c r="H93" s="212">
        <v>16.25</v>
      </c>
      <c r="I93" s="212">
        <v>12.4</v>
      </c>
      <c r="J93" s="212">
        <v>11.53</v>
      </c>
      <c r="K93" s="212">
        <v>7.61</v>
      </c>
      <c r="L93" s="212">
        <v>3.65</v>
      </c>
      <c r="M93" s="212">
        <v>1.97</v>
      </c>
      <c r="N93" s="212">
        <v>0.01</v>
      </c>
    </row>
    <row r="94" spans="1:14" x14ac:dyDescent="0.35">
      <c r="A94" s="115">
        <v>44541</v>
      </c>
      <c r="B94" s="28">
        <v>44535</v>
      </c>
      <c r="C94" s="212">
        <v>6.04</v>
      </c>
      <c r="D94" s="212">
        <v>8.5399999999999991</v>
      </c>
      <c r="E94" s="212">
        <v>8.27</v>
      </c>
      <c r="F94" s="212">
        <v>6.96</v>
      </c>
      <c r="G94" s="212">
        <v>15.71</v>
      </c>
      <c r="H94" s="212">
        <v>15.99</v>
      </c>
      <c r="I94" s="212">
        <v>12.63</v>
      </c>
      <c r="J94" s="212">
        <v>12.21</v>
      </c>
      <c r="K94" s="212">
        <v>8.0299999999999994</v>
      </c>
      <c r="L94" s="212">
        <v>3.61</v>
      </c>
      <c r="M94" s="212">
        <v>2</v>
      </c>
      <c r="N94" s="212">
        <v>0.01</v>
      </c>
    </row>
    <row r="95" spans="1:14" x14ac:dyDescent="0.35">
      <c r="A95" s="115">
        <v>44548</v>
      </c>
      <c r="B95" s="28">
        <v>44542</v>
      </c>
      <c r="C95" s="212">
        <v>5.66</v>
      </c>
      <c r="D95" s="212">
        <v>7.84</v>
      </c>
      <c r="E95" s="212">
        <v>7.6</v>
      </c>
      <c r="F95" s="212">
        <v>7.47</v>
      </c>
      <c r="G95" s="212">
        <v>19.13</v>
      </c>
      <c r="H95" s="212">
        <v>16.88</v>
      </c>
      <c r="I95" s="212">
        <v>12.24</v>
      </c>
      <c r="J95" s="212">
        <v>10.97</v>
      </c>
      <c r="K95" s="212">
        <v>7.51</v>
      </c>
      <c r="L95" s="212">
        <v>3.1</v>
      </c>
      <c r="M95" s="212">
        <v>1.6</v>
      </c>
      <c r="N95" s="212">
        <v>0</v>
      </c>
    </row>
    <row r="96" spans="1:14" x14ac:dyDescent="0.35">
      <c r="A96" s="115">
        <v>44555</v>
      </c>
      <c r="B96" s="28">
        <v>44549</v>
      </c>
      <c r="C96" s="212">
        <v>4.8099999999999996</v>
      </c>
      <c r="D96" s="212">
        <v>5.16</v>
      </c>
      <c r="E96" s="212">
        <v>5.67</v>
      </c>
      <c r="F96" s="212">
        <v>7.61</v>
      </c>
      <c r="G96" s="212">
        <v>24.97</v>
      </c>
      <c r="H96" s="212">
        <v>18.63</v>
      </c>
      <c r="I96" s="212">
        <v>11.88</v>
      </c>
      <c r="J96" s="212">
        <v>10.64</v>
      </c>
      <c r="K96" s="212">
        <v>6.47</v>
      </c>
      <c r="L96" s="212">
        <v>2.71</v>
      </c>
      <c r="M96" s="212">
        <v>1.42</v>
      </c>
      <c r="N96" s="212">
        <v>0.01</v>
      </c>
    </row>
    <row r="97" spans="1:14" x14ac:dyDescent="0.35">
      <c r="A97" s="115">
        <v>44562</v>
      </c>
      <c r="B97" s="28">
        <v>44556</v>
      </c>
      <c r="C97" s="212">
        <v>5.6</v>
      </c>
      <c r="D97" s="212">
        <v>5.09</v>
      </c>
      <c r="E97" s="212">
        <v>5.73</v>
      </c>
      <c r="F97" s="212">
        <v>7.48</v>
      </c>
      <c r="G97" s="212">
        <v>21.54</v>
      </c>
      <c r="H97" s="212">
        <v>18.53</v>
      </c>
      <c r="I97" s="212">
        <v>13.53</v>
      </c>
      <c r="J97" s="212">
        <v>11.8</v>
      </c>
      <c r="K97" s="212">
        <v>6.48</v>
      </c>
      <c r="L97" s="212">
        <v>2.68</v>
      </c>
      <c r="M97" s="212">
        <v>1.53</v>
      </c>
      <c r="N97" s="212">
        <v>0.01</v>
      </c>
    </row>
    <row r="98" spans="1:14" x14ac:dyDescent="0.35">
      <c r="A98" s="115">
        <v>44569</v>
      </c>
      <c r="B98" s="28">
        <v>44563</v>
      </c>
      <c r="C98" s="212">
        <v>5.33</v>
      </c>
      <c r="D98" s="212">
        <v>5.81</v>
      </c>
      <c r="E98" s="212">
        <v>6.29</v>
      </c>
      <c r="F98" s="212">
        <v>7.91</v>
      </c>
      <c r="G98" s="212">
        <v>20.37</v>
      </c>
      <c r="H98" s="212">
        <v>17.440000000000001</v>
      </c>
      <c r="I98" s="212">
        <v>13.76</v>
      </c>
      <c r="J98" s="212">
        <v>11.96</v>
      </c>
      <c r="K98" s="212">
        <v>6.63</v>
      </c>
      <c r="L98" s="212">
        <v>2.76</v>
      </c>
      <c r="M98" s="212">
        <v>1.73</v>
      </c>
      <c r="N98" s="212">
        <v>0.01</v>
      </c>
    </row>
    <row r="99" spans="1:14" x14ac:dyDescent="0.35">
      <c r="A99" s="115">
        <v>44576</v>
      </c>
      <c r="B99" s="28">
        <v>44570</v>
      </c>
      <c r="C99" s="212">
        <v>6.58</v>
      </c>
      <c r="D99" s="212">
        <v>6.51</v>
      </c>
      <c r="E99" s="212">
        <v>6.58</v>
      </c>
      <c r="F99" s="212">
        <v>7.38</v>
      </c>
      <c r="G99" s="212">
        <v>17.63</v>
      </c>
      <c r="H99" s="212">
        <v>16.37</v>
      </c>
      <c r="I99" s="212">
        <v>13.14</v>
      </c>
      <c r="J99" s="212">
        <v>12.25</v>
      </c>
      <c r="K99" s="212">
        <v>7.67</v>
      </c>
      <c r="L99" s="212">
        <v>3.45</v>
      </c>
      <c r="M99" s="212">
        <v>2.4300000000000002</v>
      </c>
      <c r="N99" s="212">
        <v>0.01</v>
      </c>
    </row>
    <row r="100" spans="1:14" x14ac:dyDescent="0.35">
      <c r="A100" s="115">
        <v>44583</v>
      </c>
      <c r="B100" s="28">
        <v>44577</v>
      </c>
      <c r="C100" s="212">
        <v>7.42</v>
      </c>
      <c r="D100" s="212">
        <v>5.67</v>
      </c>
      <c r="E100" s="212">
        <v>5.4</v>
      </c>
      <c r="F100" s="212">
        <v>7.13</v>
      </c>
      <c r="G100" s="212">
        <v>16.64</v>
      </c>
      <c r="H100" s="212">
        <v>15.7</v>
      </c>
      <c r="I100" s="212">
        <v>13.1</v>
      </c>
      <c r="J100" s="212">
        <v>12.08</v>
      </c>
      <c r="K100" s="212">
        <v>8.74</v>
      </c>
      <c r="L100" s="212">
        <v>4.5599999999999996</v>
      </c>
      <c r="M100" s="212">
        <v>3.55</v>
      </c>
      <c r="N100" s="21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0122"/>
  <sheetViews>
    <sheetView zoomScale="80" zoomScaleNormal="80" workbookViewId="0">
      <pane ySplit="1" topLeftCell="A20099" activePane="bottomLeft" state="frozen"/>
      <selection activeCell="F21" sqref="F21:G34"/>
      <selection pane="bottomLeft" activeCell="A20123" sqref="A20123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49" bestFit="1" customWidth="1"/>
    <col min="16" max="16" width="16.54296875" style="149" bestFit="1" customWidth="1"/>
    <col min="17" max="17" width="15.54296875" style="149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35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5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5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5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5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5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5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35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5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5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5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5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5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5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5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5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5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5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5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5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5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5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5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5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5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5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5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5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5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5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5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5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5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5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5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5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5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5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5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5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5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5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5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5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5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5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5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5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5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5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5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5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5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5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5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5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5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5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5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5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5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5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5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5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5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5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5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5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5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5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5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5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5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5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5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5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5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5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5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5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5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5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5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5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5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5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5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5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5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5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5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5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5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5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5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5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5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5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5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5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5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5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5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5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5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5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5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5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5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5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5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5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5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5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5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5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5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5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5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5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5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5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5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5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5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5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5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5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5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5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5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5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5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5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5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5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5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5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5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5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5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5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5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5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5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5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5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5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5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5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5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5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5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5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5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5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5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5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5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5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5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5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5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5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5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5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5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5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5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5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5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5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5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5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5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5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5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5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5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5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5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5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5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5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5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5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5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5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5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5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5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5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5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5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5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5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5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5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5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5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5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5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5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5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5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5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5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5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5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5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5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5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5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5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5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5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5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5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5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5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5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5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5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5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5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5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5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5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5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5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5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5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5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5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5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5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5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5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5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5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5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5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5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5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5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5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5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5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5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5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5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5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5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5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5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5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5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5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5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5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5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5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5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5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5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5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5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5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5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5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5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5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5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5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5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5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5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5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5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5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5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5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5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5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5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5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5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5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5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5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5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5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5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5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5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5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5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5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5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5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5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5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5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5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5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5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5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5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5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5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5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5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5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5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5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5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5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5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5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5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5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5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5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5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5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5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5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5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5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5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5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5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5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5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5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5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5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5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5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5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5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5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5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5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5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5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5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5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5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5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5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5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35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5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5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5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5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5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5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5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5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5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5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5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5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5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5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5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5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5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5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5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5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5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5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5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5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5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5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5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5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5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5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5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5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5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5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5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5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5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5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5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5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5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5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5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5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5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5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5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5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5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5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5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5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5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5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5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5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5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5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5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5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5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5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5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5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5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5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5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5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5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5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5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5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5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5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5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5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5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5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5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5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5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5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5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5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5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5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5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5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5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5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5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5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5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5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5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5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5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5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5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5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5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5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5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5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5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5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5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5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5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5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5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5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5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5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5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5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5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5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5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5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5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5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5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5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5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5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5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5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5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5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5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5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5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5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5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5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5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5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5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5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5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5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5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5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5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5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5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5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5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5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5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5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5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5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5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5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5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5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5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5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5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5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5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5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5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5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5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5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5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5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5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5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5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5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5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5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5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5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5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5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5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5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5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5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5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5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5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5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5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5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5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5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5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5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5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5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5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5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5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5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5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5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5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5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5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5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5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5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5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5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5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5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5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5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5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5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5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5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5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5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5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5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5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5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5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5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5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5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5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5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5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5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5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5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5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5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5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5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5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5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5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5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5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5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5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5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5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5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5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5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5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5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5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5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5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5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5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5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5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5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5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5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5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5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5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5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5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5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5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5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5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5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5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5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5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5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5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5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5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5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5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5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5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5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5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5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5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5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5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5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5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5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5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5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5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5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5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5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5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5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5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5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5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5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5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5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5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5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5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5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5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5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5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5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5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5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5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5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5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5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5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5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5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5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5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5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5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5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5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5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5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5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5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5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5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5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5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5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5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5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5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5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5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5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35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5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5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5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5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5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5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5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5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5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5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5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5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5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5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5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5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5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5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5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5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5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5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5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5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5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5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5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5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5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5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5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5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5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5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5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5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5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5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5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5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5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5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5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5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5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5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5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5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5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5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5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5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5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5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5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5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5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5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5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5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5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5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5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5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5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5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5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5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5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5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5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5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5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5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5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5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5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5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5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5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5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5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5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5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5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5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5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5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5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5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5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5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5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5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5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5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5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5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5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5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5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5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5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5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5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5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5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5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5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5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5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5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5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5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5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5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5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5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5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5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5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5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5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5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5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5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5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5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5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5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5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5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5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5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5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5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5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5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5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5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5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5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5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5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5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5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5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5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5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5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5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5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5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5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5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5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5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5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5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5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5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5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5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5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5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5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5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5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5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5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5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5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5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5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5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5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5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5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5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5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5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5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5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5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5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5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5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5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5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5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5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5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5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5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5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5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5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5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5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5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5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5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5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5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5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5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5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5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5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5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5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5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5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5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5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5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5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5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5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5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5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5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5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5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5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5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5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5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5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5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5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5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5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5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5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5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5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5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5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5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5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5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5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5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5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5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5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5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5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5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5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5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5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5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5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5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5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5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5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5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5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5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5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5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5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5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5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5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5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5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5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5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5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5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5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5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5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5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5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5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5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5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5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5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5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5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5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5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5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5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5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5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5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5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5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5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5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5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5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5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5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5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5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5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5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5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5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5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5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5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5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5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5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5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5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5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5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5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5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5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5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5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5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5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5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5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5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5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5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5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5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5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5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5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5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5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5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5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5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5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5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5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5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5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35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5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5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5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5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5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5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5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5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5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5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5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5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5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5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5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5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5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5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5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5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5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5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5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5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5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5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5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5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5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5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5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5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5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5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5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5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5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5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5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5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5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5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5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5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5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5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5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5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5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5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5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5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5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5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5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5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5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5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5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5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5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5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5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5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5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5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5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5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5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5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5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5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5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5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5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5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5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5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5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5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5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5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5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5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5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5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5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5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5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5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5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5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5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5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5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5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5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5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5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5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5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5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5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5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5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5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5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5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5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5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5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5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5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5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5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5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5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5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5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5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5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5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5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5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5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5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5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5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5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5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5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5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5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5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5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5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5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5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5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5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5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5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5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5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5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5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5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5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5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5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5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5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5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5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5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5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5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5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5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5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5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5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5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5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5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5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5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5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5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5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5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5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5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5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5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5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5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5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5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5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5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5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5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5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5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5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5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5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5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5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5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5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5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5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5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5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5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5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5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5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5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5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5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5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5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5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5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5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5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5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5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5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5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5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5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5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5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5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5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5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5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5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5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5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5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5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5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5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5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5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5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5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5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5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5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5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5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5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5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5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5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5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5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5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5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5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5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5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5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5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5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5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5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5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5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5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5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5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5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5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5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5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5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5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5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5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5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5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5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5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5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5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5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5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5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5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5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5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5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5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5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5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5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5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5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5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5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5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5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5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5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5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5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5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5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5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5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5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5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5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5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5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5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5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5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5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5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5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5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5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5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5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5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5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5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5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5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5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5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5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5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5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5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5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5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5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5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5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5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5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5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5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5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5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5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5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5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5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5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5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5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5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5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5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35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5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5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5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5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5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5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5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5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5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5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5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5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5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5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5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5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5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5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5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5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5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5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5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5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5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5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5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5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5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5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5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5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5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5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5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5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5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5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5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5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5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5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5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5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5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5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5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5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5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5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5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5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5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5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5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5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5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5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5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5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5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5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5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5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5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5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5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5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5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5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5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5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5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5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5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5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5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5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5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5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5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5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5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5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5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5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5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5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5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5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5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5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5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5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5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5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5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5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5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5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5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5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5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5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5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5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5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5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5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5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5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5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5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5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5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5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5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5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5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5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5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5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5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5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5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5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5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5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5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5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5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5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5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5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5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5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5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5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5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5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5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5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5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5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5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5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5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5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5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5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5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5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5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5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5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5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5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5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5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5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5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5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5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5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5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5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5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5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5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5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5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5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5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5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5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5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5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5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5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5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5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5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5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5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5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5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5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5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5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5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5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5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5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5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5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5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5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5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5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5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5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5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5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5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5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5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5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5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5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5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5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5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5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5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5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5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5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5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5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5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5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5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5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5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5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5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5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5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5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5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5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5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5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5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5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5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5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5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5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5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5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5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5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5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5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5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5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5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5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5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5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5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5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5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5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5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5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5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5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5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5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5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5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5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5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5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5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5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5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5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5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5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5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5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5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5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5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5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5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5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5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5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5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5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5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5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5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5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5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5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5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5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5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5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5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5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5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5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5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5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5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5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5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5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5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5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5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5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5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5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5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5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5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5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5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5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5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5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5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5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5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5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5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5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5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5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5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5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5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5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5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5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5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5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5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5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5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5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5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5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5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5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5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5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35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5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5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5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5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5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5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5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5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5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5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5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5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5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5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5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5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5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5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5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5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5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5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5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5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5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5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5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5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5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5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5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5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5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5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5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5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5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5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5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5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5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5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5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5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5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5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5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5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5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5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5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5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5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5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5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5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5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5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5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5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5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5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5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5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5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5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5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5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5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5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5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5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5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5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5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5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5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5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5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5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5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5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5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5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5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5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5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5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5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5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5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5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5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5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5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5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5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5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5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5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5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5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5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5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5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5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5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5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5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5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5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5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5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5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5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5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5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5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5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5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5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5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5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5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5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5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5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5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5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5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5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5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5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5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5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5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5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5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5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5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5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5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5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5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5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5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5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5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5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5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5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5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5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5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5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5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5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5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5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5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5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5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5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5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5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5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5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5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5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5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5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5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5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5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5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5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5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5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5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5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5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5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5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5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5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5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5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5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5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5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5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5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5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5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5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5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5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5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5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5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5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5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5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5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5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5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5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5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5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5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5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5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5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5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5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5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5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5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5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5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5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5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5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5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5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5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5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5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5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5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5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5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5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5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5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5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5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5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5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5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5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5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5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5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5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5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5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5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5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5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5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5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5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5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5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5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5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5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5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5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5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5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5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5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5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5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5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5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5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5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5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5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5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5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5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5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5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5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5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5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5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5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5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5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5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5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5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5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5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5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5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5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5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5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5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5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5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5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5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5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5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5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5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5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5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5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5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5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5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5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5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5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5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5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5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5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5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5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5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5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5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5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5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5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5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5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5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5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5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5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5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5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5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5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5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5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5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5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5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5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5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5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5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5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35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5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5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5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5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5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5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5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5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5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5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5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5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5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5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5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5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5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5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5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5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5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5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5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5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5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5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5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5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5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5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5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5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5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5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5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5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5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5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5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5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5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5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5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5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5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5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5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5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5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5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5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5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5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5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5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5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5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5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5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5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5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5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5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5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5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5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5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5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5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5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5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5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5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5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5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5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5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5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5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5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5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5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5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5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5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5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5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5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5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5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5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5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5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5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5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5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5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5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5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5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5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5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5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5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5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5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5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5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5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5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5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5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5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5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5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5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5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5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5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5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5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5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5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5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5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5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5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5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5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5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5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5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5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5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5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5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5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5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5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5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5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5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5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5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5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5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5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5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5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5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5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5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5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5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5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5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5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5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5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5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5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5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5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5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5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5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5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5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5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5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5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5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5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5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5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5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5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5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5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5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5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5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5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5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5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5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5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5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5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5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5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5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5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5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5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5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5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5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5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5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5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5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5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5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5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5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5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5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5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5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5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5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5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5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5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5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5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5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5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5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5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5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5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5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5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5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5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5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5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5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5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5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5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5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5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5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5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5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5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5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5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5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5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5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5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5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5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5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5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5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5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5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5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5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5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5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5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5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5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5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5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5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5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5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5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5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5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5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5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5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5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5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5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5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5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5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5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5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5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5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5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5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5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5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5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5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5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5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5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5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5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5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5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5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5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5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5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5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5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5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5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5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5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5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5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5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5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5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5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5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5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5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5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5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5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5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5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5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5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5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5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5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5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5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5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5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5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5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5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5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5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5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5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5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5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5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5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5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5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5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5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5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5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35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5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5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5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5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5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5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5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5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5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5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5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5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5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5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5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5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5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5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5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5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5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5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5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5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5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5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5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5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5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5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5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5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5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5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5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5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5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5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5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5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5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5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5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5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5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5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5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5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5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5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5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5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5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5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5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5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5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5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5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5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5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5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5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5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5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5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5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5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5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5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5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5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5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5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5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5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5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5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5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5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5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5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5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5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5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5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5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5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5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5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5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5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5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5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5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5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5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5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5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5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5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5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5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5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5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5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5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5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5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5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5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5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5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5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5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5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5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5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5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5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5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5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5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5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5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5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5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5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5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5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5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5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5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5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5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5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5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5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5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5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5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5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5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5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5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5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5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5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5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5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5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5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5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5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5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5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5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5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5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5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5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5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5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5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5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5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5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5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5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5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5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5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5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5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5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5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5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5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5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5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5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5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5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5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5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5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5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5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5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5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5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5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5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5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5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5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5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5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5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5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5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5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5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5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5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5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5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5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5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5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5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5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5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5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5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5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5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5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5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5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5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5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5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5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5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5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5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5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5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5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5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5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5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5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5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5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5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5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5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5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5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5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5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5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5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5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5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5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5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5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5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5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5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5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5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5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5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5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5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5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5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5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5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5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5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5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5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5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5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5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5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5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5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5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5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5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5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5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5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5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5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5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5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5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5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5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5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5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5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5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5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5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5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5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5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5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5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5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5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5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5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5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5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5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5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5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5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5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5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5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5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5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5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5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5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5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5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5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5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5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5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5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5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5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5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5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5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5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5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5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5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5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5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5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5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5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5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5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5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5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5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5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5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35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5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5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5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5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5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5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5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5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5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5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5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5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5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5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5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5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5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5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5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5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5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5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5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5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5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5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5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5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5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5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5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5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5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5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5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5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5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5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5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5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5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5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5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5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5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5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5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5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5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5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5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5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5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5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5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5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5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5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5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5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5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5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5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5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5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5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5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5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5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5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5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5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5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5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5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5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5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5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5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5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5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5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5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5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5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5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5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5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5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5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5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5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5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5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5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5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5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5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5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5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5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5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5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5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5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5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5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5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5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5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5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5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5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5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5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5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5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5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5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5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5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5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5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5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5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5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5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5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5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5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5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5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5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5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5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5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5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5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5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5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5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5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5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5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5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5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5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5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5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5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5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5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5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5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5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5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5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5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5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5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5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5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5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5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5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5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5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5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5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5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5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5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5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5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5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5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5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5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5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5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5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5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5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5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5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5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5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5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5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5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5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5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5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5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5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5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5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5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5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5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5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5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5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5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5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5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5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5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5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5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5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5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5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5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5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5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5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5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5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5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5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5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5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5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5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5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5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5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5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5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5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5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5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5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5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5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5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5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5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5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5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5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5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5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5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5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5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5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5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5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5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5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5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5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5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5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5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5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5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5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5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5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5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5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5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5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5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5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5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5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5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5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5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5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5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5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5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5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5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5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5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5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5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5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5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5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5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5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5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5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5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5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5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5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5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5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5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5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5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5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5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5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5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5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5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5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5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5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5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5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5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5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5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5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5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5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5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5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5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5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5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5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5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5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5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5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5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5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5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5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5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5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5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5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5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5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5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5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5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5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5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5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5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35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5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5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5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5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5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5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5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5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5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5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5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5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5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5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5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5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5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5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5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5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5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5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5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5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5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5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5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5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5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5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5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5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5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5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5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5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5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5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5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5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5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5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5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5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5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5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5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5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5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